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xternalLinks/externalLink1.xml" ContentType="application/vnd.openxmlformats-officedocument.spreadsheetml.externalLink+xml"/>
  <Override PartName="/xl/comments1.xml" ContentType="application/vnd.openxmlformats-officedocument.spreadsheetml.comment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defaultThemeVersion="166925"/>
  <mc:AlternateContent xmlns:mc="http://schemas.openxmlformats.org/markup-compatibility/2006">
    <mc:Choice Requires="x15">
      <x15ac:absPath xmlns:x15ac="http://schemas.microsoft.com/office/spreadsheetml/2010/11/ac" url="X:\1350 - Risk Infrastructure - Supervisory disclosure\23 2023 Package for publication CRD\11. SCREDaT version\"/>
    </mc:Choice>
  </mc:AlternateContent>
  <xr:revisionPtr revIDLastSave="0" documentId="13_ncr:1_{C4886680-3FD1-4CC1-B378-8897E432A89B}" xr6:coauthVersionLast="47" xr6:coauthVersionMax="47" xr10:uidLastSave="{00000000-0000-0000-0000-000000000000}"/>
  <bookViews>
    <workbookView xWindow="28690" yWindow="-110" windowWidth="29020" windowHeight="15820" activeTab="12" xr2:uid="{B31749FA-7493-490C-9827-ADD86B7E0253}"/>
  </bookViews>
  <sheets>
    <sheet name="Index" sheetId="27" r:id="rId1"/>
    <sheet name="AT" sheetId="28" r:id="rId2"/>
    <sheet name="BE" sheetId="2" r:id="rId3"/>
    <sheet name="BG" sheetId="3" r:id="rId4"/>
    <sheet name="CY" sheetId="4" r:id="rId5"/>
    <sheet name="CZ" sheetId="29" r:id="rId6"/>
    <sheet name="DE" sheetId="30" r:id="rId7"/>
    <sheet name="DK" sheetId="5" r:id="rId8"/>
    <sheet name="EE" sheetId="6" r:id="rId9"/>
    <sheet name="ES" sheetId="7" r:id="rId10"/>
    <sheet name="FI" sheetId="8" r:id="rId11"/>
    <sheet name="FR" sheetId="9" r:id="rId12"/>
    <sheet name="GR" sheetId="35" r:id="rId13"/>
    <sheet name="HR" sheetId="11" r:id="rId14"/>
    <sheet name="HU" sheetId="12" r:id="rId15"/>
    <sheet name="IE" sheetId="13" r:id="rId16"/>
    <sheet name="IT" sheetId="14" r:id="rId17"/>
    <sheet name="LU" sheetId="15" r:id="rId18"/>
    <sheet name="LT" sheetId="31" r:id="rId19"/>
    <sheet name="LV" sheetId="32" r:id="rId20"/>
    <sheet name="MT" sheetId="33" r:id="rId21"/>
    <sheet name="NL" sheetId="18" r:id="rId22"/>
    <sheet name="NO" sheetId="19" r:id="rId23"/>
    <sheet name="PL" sheetId="34" r:id="rId24"/>
    <sheet name="PT" sheetId="21" r:id="rId25"/>
    <sheet name="RO" sheetId="22" r:id="rId26"/>
    <sheet name="SE" sheetId="23" r:id="rId27"/>
    <sheet name="SI" sheetId="24" r:id="rId28"/>
    <sheet name="SK" sheetId="25" r:id="rId29"/>
    <sheet name="SSM" sheetId="26" r:id="rId30"/>
  </sheets>
  <externalReferences>
    <externalReference r:id="rId31"/>
  </externalReferences>
  <definedNames>
    <definedName name="_AMO_XmlVersion" hidden="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AT!$A$1:$F$99</definedName>
    <definedName name="_xlnm.Print_Area" localSheetId="2">BE!$A$1:$F$99</definedName>
    <definedName name="_xlnm.Print_Area" localSheetId="3">BG!$A$1:$F$100</definedName>
    <definedName name="_xlnm.Print_Area" localSheetId="4">CY!$A$1:$F$101</definedName>
    <definedName name="_xlnm.Print_Area" localSheetId="5">CZ!$A$1:$F$99</definedName>
    <definedName name="_xlnm.Print_Area" localSheetId="6">DE!$A$1:$F$99</definedName>
    <definedName name="_xlnm.Print_Area" localSheetId="7">DK!$A$1:$F$99</definedName>
    <definedName name="_xlnm.Print_Area" localSheetId="8">EE!$A$1:$F$99</definedName>
    <definedName name="_xlnm.Print_Area" localSheetId="9">ES!$A$1:$F$99</definedName>
    <definedName name="_xlnm.Print_Area" localSheetId="10">FI!$A$1:$F$55</definedName>
    <definedName name="_xlnm.Print_Area" localSheetId="11">FR!$A$1:$F$99</definedName>
    <definedName name="_xlnm.Print_Area" localSheetId="12">GR!$A$1:$F$99</definedName>
    <definedName name="_xlnm.Print_Area" localSheetId="13">HR!$A$1:$F$99</definedName>
    <definedName name="_xlnm.Print_Area" localSheetId="14">HU!$A$1:$F$99</definedName>
    <definedName name="_xlnm.Print_Area" localSheetId="15">IE!$A$1:$F$101</definedName>
    <definedName name="_xlnm.Print_Area" localSheetId="0">Index!$A$1:$K$40</definedName>
    <definedName name="_xlnm.Print_Area" localSheetId="16">IT!$A$1:$F$99</definedName>
    <definedName name="_xlnm.Print_Area" localSheetId="18">LT!$A$1:$F$99</definedName>
    <definedName name="_xlnm.Print_Area" localSheetId="17">LU!$A$1:$F$99</definedName>
    <definedName name="_xlnm.Print_Area" localSheetId="19">LV!$A$1:$F$99</definedName>
    <definedName name="_xlnm.Print_Area" localSheetId="20">MT!$A$1:$F$99</definedName>
    <definedName name="_xlnm.Print_Area" localSheetId="21">NL!$A$1:$F$99</definedName>
    <definedName name="_xlnm.Print_Area" localSheetId="22">NO!$A$1:$F$99</definedName>
    <definedName name="_xlnm.Print_Area" localSheetId="23">PL!$A$1:$F$99</definedName>
    <definedName name="_xlnm.Print_Area" localSheetId="24">PT!$A$1:$F$99</definedName>
    <definedName name="_xlnm.Print_Area" localSheetId="25">RO!$B$2:$E$100</definedName>
    <definedName name="_xlnm.Print_Area" localSheetId="26">SE!$A$1:$F$99</definedName>
    <definedName name="_xlnm.Print_Area" localSheetId="27">SI!$A$1:$F$99</definedName>
    <definedName name="_xlnm.Print_Area" localSheetId="28">SK!$A$1:$F$99</definedName>
    <definedName name="_xlnm.Print_Area" localSheetId="29">SSM!$A$1:$F$99</definedName>
    <definedName name="_xlnm.Print_Titles" localSheetId="1">AT!$2:$3</definedName>
    <definedName name="_xlnm.Print_Titles" localSheetId="2">BE!$2:$3</definedName>
    <definedName name="_xlnm.Print_Titles" localSheetId="3">BG!$2:$3</definedName>
    <definedName name="_xlnm.Print_Titles" localSheetId="4">CY!$2:$3</definedName>
    <definedName name="_xlnm.Print_Titles" localSheetId="5">CZ!$2:$3</definedName>
    <definedName name="_xlnm.Print_Titles" localSheetId="6">DE!$2:$3</definedName>
    <definedName name="_xlnm.Print_Titles" localSheetId="7">DK!$2:$3</definedName>
    <definedName name="_xlnm.Print_Titles" localSheetId="8">EE!$2:$3</definedName>
    <definedName name="_xlnm.Print_Titles" localSheetId="9">ES!$2:$3</definedName>
    <definedName name="_xlnm.Print_Titles" localSheetId="10">FI!$2:$3</definedName>
    <definedName name="_xlnm.Print_Titles" localSheetId="11">FR!$2:$3</definedName>
    <definedName name="_xlnm.Print_Titles" localSheetId="12">GR!$2:$3</definedName>
    <definedName name="_xlnm.Print_Titles" localSheetId="13">HR!$2:$3</definedName>
    <definedName name="_xlnm.Print_Titles" localSheetId="14">HU!$2:$3</definedName>
    <definedName name="_xlnm.Print_Titles" localSheetId="15">IE!$2:$3</definedName>
    <definedName name="_xlnm.Print_Titles" localSheetId="16">IT!$2:$3</definedName>
    <definedName name="_xlnm.Print_Titles" localSheetId="18">LT!$2:$3</definedName>
    <definedName name="_xlnm.Print_Titles" localSheetId="17">LU!$2:$3</definedName>
    <definedName name="_xlnm.Print_Titles" localSheetId="19">LV!$2:$3</definedName>
    <definedName name="_xlnm.Print_Titles" localSheetId="20">MT!$2:$3</definedName>
    <definedName name="_xlnm.Print_Titles" localSheetId="21">NL!$2:$3</definedName>
    <definedName name="_xlnm.Print_Titles" localSheetId="22">NO!$2:$3</definedName>
    <definedName name="_xlnm.Print_Titles" localSheetId="23">PL!$2:$3</definedName>
    <definedName name="_xlnm.Print_Titles" localSheetId="24">PT!$2:$3</definedName>
    <definedName name="_xlnm.Print_Titles" localSheetId="25">RO!$2:$3</definedName>
    <definedName name="_xlnm.Print_Titles" localSheetId="26">SE!$2:$3</definedName>
    <definedName name="_xlnm.Print_Titles" localSheetId="27">SI!$2:$3</definedName>
    <definedName name="_xlnm.Print_Titles" localSheetId="28">SK!$2:$3</definedName>
    <definedName name="_xlnm.Print_Titles" localSheetId="29">SSM!$2:$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4"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E70" authorId="0" shapeId="0" xr:uid="{F9852310-EBE6-4D90-8017-F464888F2608}">
      <text>
        <r>
          <rPr>
            <sz val="9"/>
            <color indexed="81"/>
            <rFont val="Tahoma"/>
            <family val="2"/>
          </rPr>
          <t xml:space="preserve">Although we are reporting that in 2022 the Banco de España did not impose any sanction on credit institutions under Articles 66 and 67 of Directive 2013/36/EU (hence after, “CRD”), it must be clarified that in said year a sanctioning decision was issued against several natural persons who, during the relevant period, held a position of executive or manager in a certain credit institution, with the outcome of the imposition of 44 pecuniary penalties within the scope of those Articles of CRD. However, we have not included that sanctioning procedure in this statistical information because it is a procedure initiated in 2012 and, therefore, prior to the entry into force of CRD. That procedure was suspended between 2012 and 2020 due to the concurrence with criminal proceedings on the same facts.
</t>
        </r>
      </text>
    </comment>
    <comment ref="E75" authorId="0" shapeId="0" xr:uid="{98A7CD55-CCC3-4E1B-BFA8-9A869CA3EED1}">
      <text>
        <r>
          <rPr>
            <sz val="9"/>
            <color indexed="81"/>
            <rFont val="Tahoma"/>
            <family val="2"/>
          </rPr>
          <t xml:space="preserve">Although we are reporting that in 2022 the Banco de España did not impose any sanction on credit institutions under Articles 66 and 67 of Directive 2013/36/EU (hence after, “CRD”), it must be clarified that in said year a sanctioning decision was issued against several natural persons who, during the relevant period, held a position of executive or manager in a certain credit institution, with the outcome of the imposition of 44 pecuniary penalties within the scope of those Articles of CRD. However, we have not included that sanctioning procedure in this statistical information because it is a procedure initiated in 2012 and, therefore, prior to the entry into force of CRD. That procedure was suspended between 2012 and 2020 due to the concurrence with criminal proceedings on the same facts.
</t>
        </r>
      </text>
    </comment>
  </commentList>
</comments>
</file>

<file path=xl/sharedStrings.xml><?xml version="1.0" encoding="utf-8"?>
<sst xmlns="http://schemas.openxmlformats.org/spreadsheetml/2006/main" count="6370" uniqueCount="199">
  <si>
    <t>Part 5</t>
  </si>
  <si>
    <r>
      <t xml:space="preserve">Data on supervisory measures and administrative penalties </t>
    </r>
    <r>
      <rPr>
        <b/>
        <vertAlign val="superscript"/>
        <sz val="12"/>
        <color indexed="8"/>
        <rFont val="Verdana"/>
        <family val="2"/>
      </rPr>
      <t>(1)</t>
    </r>
    <r>
      <rPr>
        <b/>
        <sz val="12"/>
        <color indexed="8"/>
        <rFont val="Verdana"/>
        <family val="2"/>
      </rPr>
      <t xml:space="preserve"> (year 2022)</t>
    </r>
  </si>
  <si>
    <t>Supervisory measures</t>
  </si>
  <si>
    <t>data</t>
  </si>
  <si>
    <t>Credit institutions</t>
  </si>
  <si>
    <t>010</t>
  </si>
  <si>
    <t>Supervisory measures taken in accordance with Article 102(1)(a)</t>
  </si>
  <si>
    <t>Total number of supervisory measures taken in accordance with Article 104(1) of Directive 2013/36/EU:</t>
  </si>
  <si>
    <t>011</t>
  </si>
  <si>
    <t>to hold own funds in excess of the minimum capital requirements [Article 104(1)(a)]</t>
  </si>
  <si>
    <t>012</t>
  </si>
  <si>
    <t xml:space="preserve">to reinforce governance arrangements and internal capital management  [Article 104(1)(b)]   </t>
  </si>
  <si>
    <t>013</t>
  </si>
  <si>
    <t>to present a plan to restore compliance with supervisory requirements [Article 104(1)(c)]</t>
  </si>
  <si>
    <t>014</t>
  </si>
  <si>
    <t xml:space="preserve">to apply a specific provisioning policy or treatment of assets [Article 104(1)(d)]  </t>
  </si>
  <si>
    <t>015</t>
  </si>
  <si>
    <t xml:space="preserve">to restrict/limit business or activities [Article 104(1)(e)]  </t>
  </si>
  <si>
    <t>016</t>
  </si>
  <si>
    <t xml:space="preserve">to reduce the risk inherent in the activities, products and systems [Article 104(1)(f)]  </t>
  </si>
  <si>
    <t>017</t>
  </si>
  <si>
    <t xml:space="preserve">to limit variable remuneration [Article 104(1)(g)]  </t>
  </si>
  <si>
    <t>018</t>
  </si>
  <si>
    <t xml:space="preserve">to strengthen own funds by using net profits [Article 104(1)(h)]  </t>
  </si>
  <si>
    <t>019</t>
  </si>
  <si>
    <t xml:space="preserve">to restrict/prohibit distributions or interest payments [Article 104(1)(i)]  </t>
  </si>
  <si>
    <t>020</t>
  </si>
  <si>
    <t xml:space="preserve">to impose additional or more frequent reporting requirements [Article 104(1)(j)]  </t>
  </si>
  <si>
    <t>021</t>
  </si>
  <si>
    <t xml:space="preserve">to impose specific liquidity requirements [Article 104(1)(k)]  </t>
  </si>
  <si>
    <t>022</t>
  </si>
  <si>
    <t xml:space="preserve">to impose additional disclosure requirements [Article 104(1)(l)]  </t>
  </si>
  <si>
    <t>023</t>
  </si>
  <si>
    <t>Number and nature of other supervisory measures taken (not listed in Article 104(1) of Directive 2013/36/EU)</t>
  </si>
  <si>
    <t>024</t>
  </si>
  <si>
    <t>Supervisory measures taken in accordance with Article 102(1)(b) and other provisions of Directive 2013/36/EU or Regulation (EU) No 575/2013</t>
  </si>
  <si>
    <t>025</t>
  </si>
  <si>
    <t>026</t>
  </si>
  <si>
    <t>027</t>
  </si>
  <si>
    <t>028</t>
  </si>
  <si>
    <t>029</t>
  </si>
  <si>
    <t>030</t>
  </si>
  <si>
    <t>031</t>
  </si>
  <si>
    <t>032</t>
  </si>
  <si>
    <t>033</t>
  </si>
  <si>
    <t>034</t>
  </si>
  <si>
    <t>035</t>
  </si>
  <si>
    <t>036</t>
  </si>
  <si>
    <t>037</t>
  </si>
  <si>
    <t>Investment firms</t>
  </si>
  <si>
    <t>038</t>
  </si>
  <si>
    <t>039</t>
  </si>
  <si>
    <t>040</t>
  </si>
  <si>
    <t>041</t>
  </si>
  <si>
    <t>042</t>
  </si>
  <si>
    <t>043</t>
  </si>
  <si>
    <t>044</t>
  </si>
  <si>
    <t>045</t>
  </si>
  <si>
    <t>046</t>
  </si>
  <si>
    <t>047</t>
  </si>
  <si>
    <t>048</t>
  </si>
  <si>
    <t>049</t>
  </si>
  <si>
    <t>050</t>
  </si>
  <si>
    <t>051</t>
  </si>
  <si>
    <t>052</t>
  </si>
  <si>
    <t>053</t>
  </si>
  <si>
    <t>054</t>
  </si>
  <si>
    <t>055</t>
  </si>
  <si>
    <t>056</t>
  </si>
  <si>
    <t>057</t>
  </si>
  <si>
    <t>058</t>
  </si>
  <si>
    <t>059</t>
  </si>
  <si>
    <t>060</t>
  </si>
  <si>
    <t>061</t>
  </si>
  <si>
    <t>062</t>
  </si>
  <si>
    <t>063</t>
  </si>
  <si>
    <t>064</t>
  </si>
  <si>
    <r>
      <t>Administrative penalties</t>
    </r>
    <r>
      <rPr>
        <b/>
        <vertAlign val="superscript"/>
        <sz val="12"/>
        <rFont val="Verdana"/>
        <family val="2"/>
      </rPr>
      <t xml:space="preserve"> (2)</t>
    </r>
  </si>
  <si>
    <t>065</t>
  </si>
  <si>
    <r>
      <t xml:space="preserve">Administrative penalties
</t>
    </r>
    <r>
      <rPr>
        <sz val="9"/>
        <color indexed="8"/>
        <rFont val="Verdana"/>
        <family val="2"/>
      </rPr>
      <t>(for breaches of authorisation/ acquisitions of qualifying holding  requirements)</t>
    </r>
  </si>
  <si>
    <t>Total number of administrative penalties from Article 66(2) of Directive 2013/36/EU applied:</t>
  </si>
  <si>
    <t>066</t>
  </si>
  <si>
    <t>public statements identifying the natural/legal person responsible and the nature of the breach [Article 66(2)(a)]</t>
  </si>
  <si>
    <t>067</t>
  </si>
  <si>
    <t>orders requiring the natural/legal person responsible to cease the conduct and to desist from a repetition of that conduct [Article 66(2)(b)]</t>
  </si>
  <si>
    <t>068</t>
  </si>
  <si>
    <t>administrative pecuniary penalties imposed on legal/natural person [points (c) to (e) of Article 66(2)]</t>
  </si>
  <si>
    <t>069</t>
  </si>
  <si>
    <t>suspensions of the voting rights of shareholders [Article 66 (2)(f)]</t>
  </si>
  <si>
    <t>070</t>
  </si>
  <si>
    <t>Number and nature of other administrative penalties applied (not specified in Article 66(2) of Directive 2013/36/EU)</t>
  </si>
  <si>
    <t>071</t>
  </si>
  <si>
    <r>
      <t xml:space="preserve">Administrative penalties
</t>
    </r>
    <r>
      <rPr>
        <sz val="9"/>
        <color indexed="8"/>
        <rFont val="Verdana"/>
        <family val="2"/>
      </rPr>
      <t xml:space="preserve"> (for other breaches of requirements imposed by Directive 2013/36/EU or Regulation (EU) </t>
    </r>
    <r>
      <rPr>
        <sz val="10"/>
        <color indexed="8"/>
        <rFont val="Verdana"/>
        <family val="2"/>
      </rPr>
      <t xml:space="preserve">
N° 575/2013)</t>
    </r>
  </si>
  <si>
    <t>Total number of administrative penalties from Article 67(2) of Directive 2013/36/EU applied:</t>
  </si>
  <si>
    <t>072</t>
  </si>
  <si>
    <t>public statements identifying the natural/legal person responsible and the nature of the breach [Article 67(2)(a)]</t>
  </si>
  <si>
    <t>073</t>
  </si>
  <si>
    <t>orders requiring the natural/legal person responsible to cease the conduct and to desist from a repetition of that conduct [Article 67(2)(b)]</t>
  </si>
  <si>
    <t>074</t>
  </si>
  <si>
    <t>withdrawals of authorisation of credit institution [Article 67(2)(c)]</t>
  </si>
  <si>
    <t>075</t>
  </si>
  <si>
    <t>temporary bans against natural person from exercising functions in credit institutions [Article 67(2)(d)]</t>
  </si>
  <si>
    <t>076</t>
  </si>
  <si>
    <t>administrative pecuniary penalties imposed on legal/natural person [points (e) to (g) of Article 67(2)]</t>
  </si>
  <si>
    <t>077</t>
  </si>
  <si>
    <t>Number and nature of other administrative penalties applied (not specified in Article 67(2) of Directive 2013/36/EU)</t>
  </si>
  <si>
    <t>078</t>
  </si>
  <si>
    <r>
      <t xml:space="preserve">Administrative penalties 
</t>
    </r>
    <r>
      <rPr>
        <sz val="9"/>
        <color indexed="8"/>
        <rFont val="Verdana"/>
        <family val="2"/>
      </rPr>
      <t>(for breaches of authorisation/ acquisitions of qualifying holding  requirements)</t>
    </r>
  </si>
  <si>
    <t>079</t>
  </si>
  <si>
    <t>080</t>
  </si>
  <si>
    <t>081</t>
  </si>
  <si>
    <t>administrative pecuniary penalties imposed on a legal person [points (c) to (e) of Article 66(2)]</t>
  </si>
  <si>
    <t>082</t>
  </si>
  <si>
    <t>083</t>
  </si>
  <si>
    <t>084</t>
  </si>
  <si>
    <r>
      <t xml:space="preserve">Administrative penalties
</t>
    </r>
    <r>
      <rPr>
        <sz val="9"/>
        <color indexed="8"/>
        <rFont val="Verdana"/>
        <family val="2"/>
      </rPr>
      <t>(for other breaches of requirements imposed by Directive 2013/36/EU or Regulation (EU) No 575/2013)</t>
    </r>
  </si>
  <si>
    <t>085</t>
  </si>
  <si>
    <t>086</t>
  </si>
  <si>
    <t>087</t>
  </si>
  <si>
    <t>withdrawals of authorisation of investment firms [Article 67(2)(c)]</t>
  </si>
  <si>
    <t>088</t>
  </si>
  <si>
    <t>temporary bans against natural person from exercising functions in investment firms [Article 67(2)(d)]</t>
  </si>
  <si>
    <t>089</t>
  </si>
  <si>
    <t>090</t>
  </si>
  <si>
    <t xml:space="preserve">Competent authorities shall not disclose supervisory actions or decisions directed at specific institutions. When publishing information on the general criteria and methodologies, competent authorities shall not disclose any supervisory measures directed at specific institutions, whether taken with respect to a single institution or to a group of institutions. </t>
  </si>
  <si>
    <t>(1) Information shall be reported based on the date of decision. 
      Due to differences in national regulations as well as in supervisory practices and approaches across the competent authorities the figures provided in this table might not allow for a meaningful comparison between jurisdictions. Any conclusions without carefully considering these differences can be misleading.</t>
  </si>
  <si>
    <t xml:space="preserve">(2) The administrative penalties imposed by competent authorities. Competent authorities shall report all administrative penalties against which there is no appeal available in their jurisdiction by the reference date of the disclosure. Competent authorities of Member States where it is permitted to publish administrative penalties subject to an appeal, shall also report those administrative penalties unless the appeal annulling the administrative penalty is issued. </t>
  </si>
  <si>
    <t>-</t>
  </si>
  <si>
    <r>
      <t xml:space="preserve">Data on supervisory measures and administrative penalties </t>
    </r>
    <r>
      <rPr>
        <b/>
        <vertAlign val="superscript"/>
        <sz val="12"/>
        <color indexed="8"/>
        <rFont val="Verdana"/>
        <family val="2"/>
      </rPr>
      <t>(1)</t>
    </r>
    <r>
      <rPr>
        <b/>
        <sz val="12"/>
        <color indexed="8"/>
        <rFont val="Verdana"/>
        <family val="2"/>
      </rPr>
      <t xml:space="preserve"> (year XXXX)</t>
    </r>
  </si>
  <si>
    <t>N/A</t>
  </si>
  <si>
    <t>[Value]</t>
  </si>
  <si>
    <t xml:space="preserve">0
</t>
  </si>
  <si>
    <t>[free text]</t>
  </si>
  <si>
    <r>
      <t xml:space="preserve">Credit institutions and investment firms </t>
    </r>
    <r>
      <rPr>
        <b/>
        <vertAlign val="superscript"/>
        <sz val="12"/>
        <rFont val="Verdana"/>
        <family val="2"/>
      </rPr>
      <t>(2)</t>
    </r>
  </si>
  <si>
    <t>NA</t>
  </si>
  <si>
    <r>
      <t>Administrative penalties</t>
    </r>
    <r>
      <rPr>
        <b/>
        <vertAlign val="superscript"/>
        <sz val="12"/>
        <rFont val="Verdana"/>
        <family val="2"/>
      </rPr>
      <t>(3)</t>
    </r>
  </si>
  <si>
    <r>
      <t xml:space="preserve">Credit institutions and investment firms </t>
    </r>
    <r>
      <rPr>
        <b/>
        <vertAlign val="superscript"/>
        <sz val="10"/>
        <rFont val="Verdana"/>
        <family val="2"/>
      </rPr>
      <t>(2)</t>
    </r>
  </si>
  <si>
    <r>
      <t xml:space="preserve">Total number of administrative penalties from Article </t>
    </r>
    <r>
      <rPr>
        <sz val="10"/>
        <rFont val="Verdana"/>
        <family val="2"/>
      </rPr>
      <t xml:space="preserve">66(2) </t>
    </r>
    <r>
      <rPr>
        <sz val="10"/>
        <color indexed="8"/>
        <rFont val="Verdana"/>
        <family val="2"/>
      </rPr>
      <t>of Directive 2013/36/EU applied:</t>
    </r>
  </si>
  <si>
    <t>withdrawals of authorisation of credit institution and investment firm [Article 67(2)(c)]</t>
  </si>
  <si>
    <t>temporary bans against natural person from exercising functions in credit institutions and investment firms [Article 67(2)(d)]</t>
  </si>
  <si>
    <t>(2) Investment firms subjected to CRR/CRD</t>
  </si>
  <si>
    <t xml:space="preserve">(3) The administrative penalties imposed by competent authorities. Competent authorities shall report all administrative penalties against which there is no appeal available in their jurisdiction by the reference date of the disclosure. Competent authorities of Member States where it is permitted to publish administrative penalties subject to an appeal, shall also report those administrative penalties unless the appeal annulling the administrative penalty is issued. </t>
  </si>
  <si>
    <t xml:space="preserve"> </t>
  </si>
  <si>
    <r>
      <t xml:space="preserve">Data on supervisory measures and administrative penalties </t>
    </r>
    <r>
      <rPr>
        <b/>
        <vertAlign val="superscript"/>
        <sz val="12"/>
        <color theme="1"/>
        <rFont val="Verdana"/>
        <family val="2"/>
      </rPr>
      <t>(1)</t>
    </r>
    <r>
      <rPr>
        <b/>
        <sz val="12"/>
        <color theme="1"/>
        <rFont val="Verdana"/>
        <family val="2"/>
      </rPr>
      <t xml:space="preserve"> (year 2022)</t>
    </r>
  </si>
  <si>
    <t>n/a</t>
  </si>
  <si>
    <r>
      <t xml:space="preserve">Administrative penalties 
</t>
    </r>
    <r>
      <rPr>
        <sz val="9"/>
        <color indexed="8"/>
        <rFont val="Cambria"/>
        <family val="1"/>
      </rPr>
      <t>(for breaches of authorisation/ acquisitions of qualifying holding  requirements)</t>
    </r>
  </si>
  <si>
    <r>
      <t xml:space="preserve">Administrative penalties
</t>
    </r>
    <r>
      <rPr>
        <sz val="9"/>
        <color indexed="8"/>
        <rFont val="Cambria"/>
        <family val="1"/>
      </rPr>
      <t>(for other breaches of requirements imposed by Directive 2013/36/EU or Regulation (EU) No 575/2013)</t>
    </r>
  </si>
  <si>
    <t>2 (Warning imposed on legal/natural person)</t>
  </si>
  <si>
    <r>
      <t>to reduce the risk inherent in the activities, products and systems [Article 104(1)(f)]-</t>
    </r>
    <r>
      <rPr>
        <i/>
        <sz val="10"/>
        <color rgb="FF000000"/>
        <rFont val="Verdana"/>
        <family val="2"/>
        <charset val="238"/>
      </rPr>
      <t>AML  supervisory measure: the credit institution has not established controls built into the process for obtaining source of funds and thus did not apply a secondary control environment to measure the potential risks that may arise to verify the quality and completeness of the data obtained.</t>
    </r>
  </si>
  <si>
    <r>
      <t xml:space="preserve">Number and nature of other supervisory measures taken (not listed in Article 104(1) of Directive 2013/36/EU) </t>
    </r>
    <r>
      <rPr>
        <i/>
        <sz val="10"/>
        <color rgb="FF000000"/>
        <rFont val="Verdana"/>
        <family val="2"/>
        <charset val="238"/>
      </rPr>
      <t>e.g. order to take the necessary step to comply with the regulations, to eliminate the uncovered deficiencies, AML supervisory measure: between Q1 and Q4 of 2019 and 2020 the credit institution provided incorrect data in its regular data reporting.</t>
    </r>
  </si>
  <si>
    <r>
      <t xml:space="preserve">Number and nature of other administrative penalties applied (not specified in Article 67(2) of Directive 2013/36/EU) - </t>
    </r>
    <r>
      <rPr>
        <i/>
        <sz val="10"/>
        <color rgb="FF000000"/>
        <rFont val="Verdana"/>
        <family val="2"/>
        <charset val="238"/>
      </rPr>
      <t>AML: 1 million HUF</t>
    </r>
  </si>
  <si>
    <t xml:space="preserve">None </t>
  </si>
  <si>
    <t>C</t>
  </si>
  <si>
    <t>Not to be reported</t>
  </si>
  <si>
    <r>
      <t>21.00</t>
    </r>
    <r>
      <rPr>
        <b/>
        <sz val="8"/>
        <color rgb="FF000000"/>
        <rFont val="Verdana"/>
        <family val="2"/>
      </rPr>
      <t>*</t>
    </r>
  </si>
  <si>
    <t xml:space="preserve">*  To note that the limited number of measures was due to the fact that the SREPs that were carried on during 2022 had their measures issued during January/Febuary 2023. </t>
  </si>
  <si>
    <r>
      <rPr>
        <b/>
        <sz val="12"/>
        <color rgb="FF000000"/>
        <rFont val="Verdana"/>
        <family val="2"/>
      </rPr>
      <t xml:space="preserve">Data on supervisory measures and administrative penalties </t>
    </r>
    <r>
      <rPr>
        <b/>
        <vertAlign val="superscript"/>
        <sz val="12"/>
        <color rgb="FF000000"/>
        <rFont val="Verdana"/>
        <family val="2"/>
      </rPr>
      <t>(1)</t>
    </r>
    <r>
      <rPr>
        <b/>
        <sz val="12"/>
        <color rgb="FF000000"/>
        <rFont val="Verdana"/>
        <family val="2"/>
      </rPr>
      <t xml:space="preserve"> (year XXXX)</t>
    </r>
  </si>
  <si>
    <t>1 (BANKSTA)</t>
  </si>
  <si>
    <t>2 (BANKSTA)</t>
  </si>
  <si>
    <t>2 written warnings for credit institutions</t>
  </si>
  <si>
    <r>
      <t>Administrative penalties</t>
    </r>
    <r>
      <rPr>
        <b/>
        <vertAlign val="superscript"/>
        <sz val="12"/>
        <rFont val="Verdana"/>
        <family val="2"/>
      </rPr>
      <t xml:space="preserve"> (2)</t>
    </r>
    <r>
      <rPr>
        <b/>
        <sz val="12"/>
        <rFont val="Verdana"/>
        <family val="2"/>
      </rPr>
      <t>*</t>
    </r>
  </si>
  <si>
    <t>* On measures and penalties: The allocation of competences within the SSM  for powers under Articles 66(2) and 67(2) CRDIV depends on the nature of the power according to the relevant national legislation. The ECB does not have the power to impose the non-pecuniary measures listed in Article 66(2) and 67(2) CRD IV (public statement, cease and desist order, temporary ban, etc) as penalties. The ECB may request the relevant NCAs to open proceedings for breaches of national law implementing EU directives or breaches committed by natural persons (the ECB does not include these decisions in its disclosures).</t>
  </si>
  <si>
    <t>BE</t>
  </si>
  <si>
    <t>BG</t>
  </si>
  <si>
    <t>CY</t>
  </si>
  <si>
    <t>DK</t>
  </si>
  <si>
    <t>EE</t>
  </si>
  <si>
    <t>ES</t>
  </si>
  <si>
    <t>FI</t>
  </si>
  <si>
    <t>FR</t>
  </si>
  <si>
    <t>GR</t>
  </si>
  <si>
    <t>HR</t>
  </si>
  <si>
    <t>HU</t>
  </si>
  <si>
    <t>IE</t>
  </si>
  <si>
    <t>IT</t>
  </si>
  <si>
    <t>LU</t>
  </si>
  <si>
    <t>LV</t>
  </si>
  <si>
    <t>MT</t>
  </si>
  <si>
    <t>NL</t>
  </si>
  <si>
    <t>NO</t>
  </si>
  <si>
    <t>PL</t>
  </si>
  <si>
    <t>PT</t>
  </si>
  <si>
    <t>RO</t>
  </si>
  <si>
    <t>SE</t>
  </si>
  <si>
    <t>SI</t>
  </si>
  <si>
    <t>SK</t>
  </si>
  <si>
    <t>SSM</t>
  </si>
  <si>
    <t>Supervisory disclosure under CRD</t>
  </si>
  <si>
    <t>Index</t>
  </si>
  <si>
    <t>PART 5</t>
  </si>
  <si>
    <t>Data on supervisory measures and administrative penalties</t>
  </si>
  <si>
    <r>
      <rPr>
        <b/>
        <sz val="12"/>
        <color rgb="FF000000"/>
        <rFont val="Verdana"/>
        <family val="2"/>
      </rPr>
      <t xml:space="preserve">Data on supervisory measures and administrative penalties </t>
    </r>
    <r>
      <rPr>
        <b/>
        <vertAlign val="superscript"/>
        <sz val="12"/>
        <color rgb="FF000000"/>
        <rFont val="Verdana"/>
        <family val="2"/>
      </rPr>
      <t>(1)</t>
    </r>
    <r>
      <rPr>
        <b/>
        <sz val="12"/>
        <color rgb="FF000000"/>
        <rFont val="Verdana"/>
        <family val="2"/>
      </rPr>
      <t xml:space="preserve"> (year 2022)</t>
    </r>
  </si>
  <si>
    <r>
      <t xml:space="preserve">Data on supervisory measures and administrative penalties </t>
    </r>
    <r>
      <rPr>
        <b/>
        <vertAlign val="superscript"/>
        <sz val="12"/>
        <rFont val="Verdana"/>
        <family val="2"/>
      </rPr>
      <t>(1)</t>
    </r>
    <r>
      <rPr>
        <b/>
        <sz val="12"/>
        <rFont val="Verdana"/>
        <family val="2"/>
      </rPr>
      <t xml:space="preserve"> (year </t>
    </r>
    <r>
      <rPr>
        <b/>
        <sz val="12"/>
        <rFont val="Verdana"/>
        <family val="2"/>
        <charset val="238"/>
      </rPr>
      <t>2022)</t>
    </r>
  </si>
  <si>
    <t>AT</t>
  </si>
  <si>
    <t>CZ</t>
  </si>
  <si>
    <t>DE</t>
  </si>
  <si>
    <t>LT</t>
  </si>
  <si>
    <t>4 { Set deadline for increasing own funds to cover initial capital shortfall (art. 12 CRD)
Set deadline for increasing own funds to meet capital requirements (Pillar 1 + Pillar 2)}</t>
  </si>
  <si>
    <t>12  {updated business plan submission of updated  NPL strategy reporting requirement for 
Restoration plan of exceeding Large Exposures Limit
Reporting requirements for remediation action regarding Internal Contol Syste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7" x14ac:knownFonts="1">
    <font>
      <sz val="11"/>
      <color theme="1"/>
      <name val="Calibri"/>
      <family val="2"/>
      <scheme val="minor"/>
    </font>
    <font>
      <sz val="11"/>
      <color theme="1"/>
      <name val="Calibri"/>
      <family val="2"/>
      <scheme val="minor"/>
    </font>
    <font>
      <sz val="11"/>
      <color theme="1"/>
      <name val="Verdana"/>
      <family val="2"/>
    </font>
    <font>
      <b/>
      <sz val="12"/>
      <color indexed="8"/>
      <name val="Verdana"/>
      <family val="2"/>
    </font>
    <font>
      <sz val="10"/>
      <color indexed="8"/>
      <name val="Arial"/>
      <family val="2"/>
    </font>
    <font>
      <b/>
      <vertAlign val="superscript"/>
      <sz val="12"/>
      <color indexed="8"/>
      <name val="Verdana"/>
      <family val="2"/>
    </font>
    <font>
      <b/>
      <sz val="12"/>
      <name val="Verdana"/>
      <family val="2"/>
    </font>
    <font>
      <b/>
      <sz val="10"/>
      <name val="Verdana"/>
      <family val="2"/>
    </font>
    <font>
      <sz val="10"/>
      <name val="Arial"/>
      <family val="2"/>
    </font>
    <font>
      <b/>
      <sz val="10"/>
      <color indexed="8"/>
      <name val="Verdana"/>
      <family val="2"/>
    </font>
    <font>
      <sz val="10"/>
      <color indexed="8"/>
      <name val="Verdana"/>
      <family val="2"/>
    </font>
    <font>
      <i/>
      <sz val="8"/>
      <color indexed="8"/>
      <name val="Verdana"/>
      <family val="2"/>
    </font>
    <font>
      <b/>
      <vertAlign val="superscript"/>
      <sz val="12"/>
      <name val="Verdana"/>
      <family val="2"/>
    </font>
    <font>
      <sz val="9"/>
      <color indexed="8"/>
      <name val="Verdana"/>
      <family val="2"/>
    </font>
    <font>
      <sz val="10"/>
      <name val="Verdana"/>
      <family val="2"/>
    </font>
    <font>
      <sz val="9"/>
      <name val="Verdana"/>
      <family val="2"/>
    </font>
    <font>
      <sz val="9"/>
      <color theme="1"/>
      <name val="Verdana"/>
      <family val="2"/>
    </font>
    <font>
      <sz val="11"/>
      <color indexed="8"/>
      <name val="Arial"/>
      <family val="2"/>
    </font>
    <font>
      <sz val="10"/>
      <color indexed="8"/>
      <name val="Verdana"/>
      <family val="2"/>
      <charset val="204"/>
    </font>
    <font>
      <i/>
      <sz val="8"/>
      <color indexed="8"/>
      <name val="Verdana"/>
      <family val="2"/>
      <charset val="186"/>
    </font>
    <font>
      <sz val="9"/>
      <color indexed="81"/>
      <name val="Tahoma"/>
      <family val="2"/>
    </font>
    <font>
      <b/>
      <vertAlign val="superscript"/>
      <sz val="10"/>
      <name val="Verdana"/>
      <family val="2"/>
    </font>
    <font>
      <sz val="9"/>
      <color rgb="FFFF0000"/>
      <name val="Verdana"/>
      <family val="2"/>
    </font>
    <font>
      <b/>
      <sz val="12"/>
      <color theme="1"/>
      <name val="Verdana"/>
      <family val="2"/>
    </font>
    <font>
      <b/>
      <vertAlign val="superscript"/>
      <sz val="12"/>
      <color theme="1"/>
      <name val="Verdana"/>
      <family val="2"/>
    </font>
    <font>
      <sz val="8"/>
      <color indexed="8"/>
      <name val="Verdana"/>
      <family val="2"/>
    </font>
    <font>
      <sz val="10"/>
      <name val="Cambria"/>
      <family val="1"/>
    </font>
    <font>
      <sz val="10"/>
      <color indexed="8"/>
      <name val="Cambria"/>
      <family val="1"/>
    </font>
    <font>
      <sz val="9"/>
      <color indexed="8"/>
      <name val="Cambria"/>
      <family val="1"/>
    </font>
    <font>
      <sz val="8"/>
      <color theme="1"/>
      <name val="Verdana"/>
      <family val="2"/>
    </font>
    <font>
      <sz val="10"/>
      <name val="Arial"/>
      <family val="2"/>
    </font>
    <font>
      <sz val="10"/>
      <name val="Arial"/>
      <family val="2"/>
      <charset val="161"/>
    </font>
    <font>
      <b/>
      <sz val="11"/>
      <color theme="1"/>
      <name val="Calibri"/>
      <family val="2"/>
      <charset val="161"/>
      <scheme val="minor"/>
    </font>
    <font>
      <sz val="11"/>
      <color theme="1"/>
      <name val="Calibri"/>
      <family val="2"/>
      <charset val="161"/>
      <scheme val="minor"/>
    </font>
    <font>
      <i/>
      <sz val="10"/>
      <color rgb="FF000000"/>
      <name val="Verdana"/>
      <family val="2"/>
      <charset val="238"/>
    </font>
    <font>
      <i/>
      <sz val="8"/>
      <name val="Verdana"/>
      <family val="2"/>
    </font>
    <font>
      <b/>
      <sz val="8"/>
      <color rgb="FF000000"/>
      <name val="Verdana"/>
      <family val="2"/>
    </font>
    <font>
      <b/>
      <i/>
      <sz val="11"/>
      <color theme="1"/>
      <name val="Calibri"/>
      <family val="2"/>
      <scheme val="minor"/>
    </font>
    <font>
      <b/>
      <sz val="12"/>
      <color rgb="FF000000"/>
      <name val="Verdana"/>
      <family val="2"/>
    </font>
    <font>
      <b/>
      <vertAlign val="superscript"/>
      <sz val="12"/>
      <color rgb="FF000000"/>
      <name val="Verdana"/>
      <family val="2"/>
    </font>
    <font>
      <i/>
      <sz val="10"/>
      <color indexed="8"/>
      <name val="Verdana"/>
      <family val="2"/>
    </font>
    <font>
      <u/>
      <sz val="11"/>
      <color theme="10"/>
      <name val="Calibri"/>
      <family val="2"/>
      <scheme val="minor"/>
    </font>
    <font>
      <b/>
      <sz val="26"/>
      <color rgb="FF233E5D"/>
      <name val="Calibri"/>
      <family val="2"/>
      <scheme val="minor"/>
    </font>
    <font>
      <b/>
      <sz val="16"/>
      <color theme="1"/>
      <name val="Calibri"/>
      <family val="2"/>
    </font>
    <font>
      <b/>
      <sz val="14"/>
      <color rgb="FFECD052"/>
      <name val="Calibri"/>
      <family val="2"/>
      <scheme val="minor"/>
    </font>
    <font>
      <b/>
      <sz val="12"/>
      <name val="Verdana"/>
      <family val="2"/>
      <charset val="238"/>
    </font>
    <font>
      <sz val="11"/>
      <color rgb="FF0000FF"/>
      <name val="Calibri"/>
      <family val="2"/>
      <scheme val="minor"/>
    </font>
  </fonts>
  <fills count="11">
    <fill>
      <patternFill patternType="none"/>
    </fill>
    <fill>
      <patternFill patternType="gray125"/>
    </fill>
    <fill>
      <patternFill patternType="solid">
        <fgColor theme="0" tint="-0.14999847407452621"/>
        <bgColor indexed="64"/>
      </patternFill>
    </fill>
    <fill>
      <patternFill patternType="solid">
        <fgColor theme="0" tint="-0.249977111117893"/>
        <bgColor indexed="64"/>
      </patternFill>
    </fill>
    <fill>
      <patternFill patternType="solid">
        <fgColor indexed="55"/>
        <bgColor indexed="64"/>
      </patternFill>
    </fill>
    <fill>
      <patternFill patternType="solid">
        <fgColor indexed="9"/>
        <bgColor indexed="64"/>
      </patternFill>
    </fill>
    <fill>
      <patternFill patternType="solid">
        <fgColor theme="0"/>
        <bgColor indexed="64"/>
      </patternFill>
    </fill>
    <fill>
      <patternFill patternType="solid">
        <fgColor rgb="FFFFFF00"/>
        <bgColor indexed="64"/>
      </patternFill>
    </fill>
    <fill>
      <patternFill patternType="solid">
        <fgColor theme="0" tint="-0.14996795556505021"/>
        <bgColor indexed="64"/>
      </patternFill>
    </fill>
    <fill>
      <patternFill patternType="solid">
        <fgColor theme="0" tint="-0.24994659260841701"/>
        <bgColor indexed="64"/>
      </patternFill>
    </fill>
    <fill>
      <patternFill patternType="solid">
        <fgColor rgb="FFC8482E"/>
        <bgColor indexed="64"/>
      </patternFill>
    </fill>
  </fills>
  <borders count="47">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thin">
        <color indexed="64"/>
      </top>
      <bottom style="thin">
        <color indexed="64"/>
      </bottom>
      <diagonal/>
    </border>
    <border>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medium">
        <color indexed="64"/>
      </right>
      <top/>
      <bottom/>
      <diagonal/>
    </border>
    <border>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style="medium">
        <color indexed="64"/>
      </right>
      <top/>
      <bottom style="thin">
        <color indexed="64"/>
      </bottom>
      <diagonal/>
    </border>
    <border>
      <left/>
      <right style="medium">
        <color indexed="64"/>
      </right>
      <top style="thin">
        <color indexed="64"/>
      </top>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medium">
        <color indexed="64"/>
      </left>
      <right/>
      <top style="medium">
        <color indexed="64"/>
      </top>
      <bottom style="thin">
        <color indexed="64"/>
      </bottom>
      <diagonal/>
    </border>
    <border>
      <left style="thin">
        <color rgb="FF000000"/>
      </left>
      <right style="thin">
        <color rgb="FF000000"/>
      </right>
      <top style="thin">
        <color rgb="FF000000"/>
      </top>
      <bottom style="thin">
        <color rgb="FF000000"/>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thin">
        <color rgb="FF000000"/>
      </left>
      <right style="thin">
        <color rgb="FF000000"/>
      </right>
      <top style="thin">
        <color rgb="FF000000"/>
      </top>
      <bottom/>
      <diagonal/>
    </border>
  </borders>
  <cellStyleXfs count="7">
    <xf numFmtId="0" fontId="0" fillId="0" borderId="0"/>
    <xf numFmtId="0" fontId="30" fillId="0" borderId="0"/>
    <xf numFmtId="0" fontId="31" fillId="0" borderId="0"/>
    <xf numFmtId="0" fontId="1" fillId="0" borderId="0"/>
    <xf numFmtId="0" fontId="1" fillId="0" borderId="0"/>
    <xf numFmtId="0" fontId="41" fillId="0" borderId="0" applyNumberFormat="0" applyFill="0" applyBorder="0" applyAlignment="0" applyProtection="0"/>
    <xf numFmtId="0" fontId="8" fillId="0" borderId="0"/>
  </cellStyleXfs>
  <cellXfs count="235">
    <xf numFmtId="0" fontId="0" fillId="0" borderId="0" xfId="0"/>
    <xf numFmtId="0" fontId="2" fillId="0" borderId="0" xfId="0" applyFont="1"/>
    <xf numFmtId="0" fontId="4" fillId="0" borderId="0" xfId="0" applyFont="1"/>
    <xf numFmtId="0" fontId="3" fillId="0" borderId="0" xfId="0" applyFont="1" applyAlignment="1">
      <alignment horizontal="center"/>
    </xf>
    <xf numFmtId="0" fontId="4" fillId="3" borderId="7" xfId="0" applyFont="1" applyFill="1" applyBorder="1"/>
    <xf numFmtId="0" fontId="7" fillId="2" borderId="10" xfId="0" applyFont="1" applyFill="1" applyBorder="1" applyAlignment="1">
      <alignment horizontal="center" vertical="center" wrapText="1"/>
    </xf>
    <xf numFmtId="0" fontId="8" fillId="3" borderId="11" xfId="0" applyFont="1" applyFill="1" applyBorder="1"/>
    <xf numFmtId="0" fontId="9" fillId="4" borderId="12" xfId="0" applyFont="1" applyFill="1" applyBorder="1" applyAlignment="1" applyProtection="1">
      <alignment vertical="center" wrapText="1"/>
      <protection locked="0"/>
    </xf>
    <xf numFmtId="0" fontId="8" fillId="0" borderId="0" xfId="0" applyFont="1"/>
    <xf numFmtId="49" fontId="8" fillId="3" borderId="13" xfId="0" applyNumberFormat="1" applyFont="1" applyFill="1" applyBorder="1" applyAlignment="1">
      <alignment horizontal="center" vertical="center"/>
    </xf>
    <xf numFmtId="0" fontId="10" fillId="5" borderId="14" xfId="0" applyFont="1" applyFill="1" applyBorder="1" applyAlignment="1">
      <alignment horizontal="left" vertical="center" wrapText="1"/>
    </xf>
    <xf numFmtId="2" fontId="11" fillId="5" borderId="15" xfId="0" applyNumberFormat="1" applyFont="1" applyFill="1" applyBorder="1" applyAlignment="1">
      <alignment horizontal="center" vertical="center" wrapText="1"/>
    </xf>
    <xf numFmtId="0" fontId="10" fillId="5" borderId="17" xfId="0" applyFont="1" applyFill="1" applyBorder="1" applyAlignment="1">
      <alignment horizontal="left" vertical="center" wrapText="1" indent="1"/>
    </xf>
    <xf numFmtId="0" fontId="10" fillId="5" borderId="18" xfId="0" applyFont="1" applyFill="1" applyBorder="1" applyAlignment="1">
      <alignment horizontal="left" vertical="center" wrapText="1"/>
    </xf>
    <xf numFmtId="49" fontId="8" fillId="3" borderId="19" xfId="0" applyNumberFormat="1" applyFont="1" applyFill="1" applyBorder="1" applyAlignment="1">
      <alignment horizontal="center" vertical="center"/>
    </xf>
    <xf numFmtId="0" fontId="10" fillId="0" borderId="0" xfId="0" applyFont="1" applyAlignment="1">
      <alignment vertical="center" wrapText="1"/>
    </xf>
    <xf numFmtId="0" fontId="10" fillId="0" borderId="0" xfId="0" applyFont="1"/>
    <xf numFmtId="0" fontId="4" fillId="3" borderId="20" xfId="0" applyFont="1" applyFill="1" applyBorder="1"/>
    <xf numFmtId="0" fontId="8" fillId="3" borderId="13" xfId="0" applyFont="1" applyFill="1" applyBorder="1"/>
    <xf numFmtId="0" fontId="9" fillId="4" borderId="10" xfId="0" applyFont="1" applyFill="1" applyBorder="1" applyAlignment="1" applyProtection="1">
      <alignment vertical="center" wrapText="1"/>
      <protection locked="0"/>
    </xf>
    <xf numFmtId="49" fontId="8" fillId="3" borderId="13" xfId="0" applyNumberFormat="1" applyFont="1" applyFill="1" applyBorder="1" applyAlignment="1">
      <alignment horizontal="center"/>
    </xf>
    <xf numFmtId="0" fontId="10" fillId="0" borderId="14" xfId="0" applyFont="1" applyBorder="1" applyAlignment="1">
      <alignment horizontal="left" vertical="center" wrapText="1"/>
    </xf>
    <xf numFmtId="0" fontId="10" fillId="0" borderId="17" xfId="0" applyFont="1" applyBorder="1" applyAlignment="1">
      <alignment horizontal="left" vertical="center" wrapText="1" indent="1"/>
    </xf>
    <xf numFmtId="0" fontId="10" fillId="0" borderId="18" xfId="0" applyFont="1" applyBorder="1" applyAlignment="1">
      <alignment horizontal="left" vertical="center" wrapText="1"/>
    </xf>
    <xf numFmtId="0" fontId="10" fillId="5" borderId="21" xfId="0" applyFont="1" applyFill="1" applyBorder="1" applyAlignment="1">
      <alignment horizontal="left" vertical="center" wrapText="1"/>
    </xf>
    <xf numFmtId="0" fontId="10" fillId="5" borderId="22" xfId="0" applyFont="1" applyFill="1" applyBorder="1" applyAlignment="1">
      <alignment horizontal="left" vertical="center" wrapText="1" indent="1"/>
    </xf>
    <xf numFmtId="49" fontId="8" fillId="3" borderId="19" xfId="0" applyNumberFormat="1" applyFont="1" applyFill="1" applyBorder="1" applyAlignment="1">
      <alignment horizontal="center"/>
    </xf>
    <xf numFmtId="0" fontId="10" fillId="5" borderId="23" xfId="0" applyFont="1" applyFill="1" applyBorder="1" applyAlignment="1">
      <alignment horizontal="left" vertical="center" wrapText="1"/>
    </xf>
    <xf numFmtId="0" fontId="4" fillId="3" borderId="12" xfId="0" applyFont="1" applyFill="1" applyBorder="1"/>
    <xf numFmtId="0" fontId="8" fillId="3" borderId="7" xfId="0" applyFont="1" applyFill="1" applyBorder="1"/>
    <xf numFmtId="0" fontId="9" fillId="2" borderId="10" xfId="0" applyFont="1" applyFill="1" applyBorder="1" applyAlignment="1" applyProtection="1">
      <alignment vertical="center" wrapText="1"/>
      <protection locked="0"/>
    </xf>
    <xf numFmtId="0" fontId="10" fillId="0" borderId="21" xfId="0" applyFont="1" applyBorder="1" applyAlignment="1">
      <alignment horizontal="left" vertical="center" wrapText="1"/>
    </xf>
    <xf numFmtId="0" fontId="10" fillId="0" borderId="22" xfId="0" applyFont="1" applyBorder="1" applyAlignment="1">
      <alignment horizontal="left" vertical="center" wrapText="1" indent="1"/>
    </xf>
    <xf numFmtId="0" fontId="10" fillId="0" borderId="23" xfId="0" applyFont="1" applyBorder="1" applyAlignment="1">
      <alignment horizontal="left" vertical="center" wrapText="1"/>
    </xf>
    <xf numFmtId="49" fontId="8" fillId="0" borderId="0" xfId="0" applyNumberFormat="1" applyFont="1" applyAlignment="1">
      <alignment horizontal="center"/>
    </xf>
    <xf numFmtId="0" fontId="14" fillId="0" borderId="0" xfId="0" applyFont="1" applyAlignment="1">
      <alignment horizontal="left" vertical="center" wrapText="1"/>
    </xf>
    <xf numFmtId="0" fontId="0" fillId="0" borderId="0" xfId="0" applyAlignment="1">
      <alignment vertical="top"/>
    </xf>
    <xf numFmtId="0" fontId="0" fillId="7" borderId="0" xfId="0" applyFill="1" applyAlignment="1">
      <alignment vertical="top"/>
    </xf>
    <xf numFmtId="0" fontId="0" fillId="0" borderId="0" xfId="0" applyAlignment="1">
      <alignment vertical="top" wrapText="1"/>
    </xf>
    <xf numFmtId="0" fontId="0" fillId="7" borderId="0" xfId="0" applyFill="1" applyAlignment="1">
      <alignment vertical="top" wrapText="1"/>
    </xf>
    <xf numFmtId="0" fontId="17" fillId="0" borderId="0" xfId="0" applyFont="1"/>
    <xf numFmtId="1" fontId="18" fillId="5" borderId="28" xfId="0" applyNumberFormat="1" applyFont="1" applyFill="1" applyBorder="1" applyAlignment="1">
      <alignment horizontal="center" vertical="center" wrapText="1"/>
    </xf>
    <xf numFmtId="1" fontId="18" fillId="5" borderId="29" xfId="0" applyNumberFormat="1" applyFont="1" applyFill="1" applyBorder="1" applyAlignment="1">
      <alignment horizontal="center" vertical="center" wrapText="1"/>
    </xf>
    <xf numFmtId="0" fontId="8" fillId="0" borderId="30" xfId="0" applyFont="1" applyBorder="1"/>
    <xf numFmtId="0" fontId="10" fillId="0" borderId="16" xfId="0" applyFont="1" applyBorder="1" applyAlignment="1">
      <alignment vertical="center" wrapText="1"/>
    </xf>
    <xf numFmtId="0" fontId="10" fillId="0" borderId="16" xfId="0" applyFont="1" applyBorder="1"/>
    <xf numFmtId="1" fontId="18" fillId="5" borderId="15" xfId="0" applyNumberFormat="1" applyFont="1" applyFill="1" applyBorder="1" applyAlignment="1">
      <alignment horizontal="center" vertical="center" wrapText="1"/>
    </xf>
    <xf numFmtId="2" fontId="18" fillId="5" borderId="15" xfId="0" applyNumberFormat="1" applyFont="1" applyFill="1" applyBorder="1" applyAlignment="1">
      <alignment horizontal="center" vertical="center" wrapText="1"/>
    </xf>
    <xf numFmtId="10" fontId="18" fillId="5" borderId="15" xfId="0" applyNumberFormat="1" applyFont="1" applyFill="1" applyBorder="1" applyAlignment="1">
      <alignment horizontal="center" vertical="center" wrapText="1"/>
    </xf>
    <xf numFmtId="0" fontId="0" fillId="6" borderId="0" xfId="0" applyFill="1" applyAlignment="1">
      <alignment vertical="top"/>
    </xf>
    <xf numFmtId="0" fontId="0" fillId="6" borderId="0" xfId="0" applyFill="1" applyAlignment="1">
      <alignment vertical="top" wrapText="1"/>
    </xf>
    <xf numFmtId="2" fontId="11" fillId="0" borderId="28" xfId="0" applyNumberFormat="1" applyFont="1" applyBorder="1" applyAlignment="1">
      <alignment horizontal="center" vertical="center" wrapText="1"/>
    </xf>
    <xf numFmtId="2" fontId="11" fillId="5" borderId="28" xfId="0" applyNumberFormat="1" applyFont="1" applyFill="1" applyBorder="1" applyAlignment="1">
      <alignment horizontal="center" vertical="center" wrapText="1"/>
    </xf>
    <xf numFmtId="1" fontId="11" fillId="5" borderId="15" xfId="0" applyNumberFormat="1" applyFont="1" applyFill="1" applyBorder="1" applyAlignment="1">
      <alignment horizontal="center" vertical="center" wrapText="1"/>
    </xf>
    <xf numFmtId="1" fontId="11" fillId="5" borderId="28" xfId="0" applyNumberFormat="1" applyFont="1" applyFill="1" applyBorder="1" applyAlignment="1">
      <alignment horizontal="center" vertical="center" wrapText="1"/>
    </xf>
    <xf numFmtId="1" fontId="11" fillId="5" borderId="29" xfId="0" applyNumberFormat="1" applyFont="1" applyFill="1" applyBorder="1" applyAlignment="1">
      <alignment horizontal="center" vertical="center" wrapText="1"/>
    </xf>
    <xf numFmtId="2" fontId="11" fillId="5" borderId="29" xfId="0" applyNumberFormat="1" applyFont="1" applyFill="1" applyBorder="1" applyAlignment="1">
      <alignment horizontal="center" vertical="center" wrapText="1"/>
    </xf>
    <xf numFmtId="0" fontId="9" fillId="4" borderId="12" xfId="0" applyFont="1" applyFill="1" applyBorder="1" applyAlignment="1">
      <alignment vertical="center" wrapText="1"/>
    </xf>
    <xf numFmtId="1" fontId="19" fillId="5" borderId="15" xfId="0" applyNumberFormat="1" applyFont="1" applyFill="1" applyBorder="1" applyAlignment="1">
      <alignment horizontal="center" vertical="center" wrapText="1"/>
    </xf>
    <xf numFmtId="1" fontId="19" fillId="5" borderId="28" xfId="0" applyNumberFormat="1" applyFont="1" applyFill="1" applyBorder="1" applyAlignment="1">
      <alignment horizontal="center" vertical="center" wrapText="1"/>
    </xf>
    <xf numFmtId="1" fontId="19" fillId="5" borderId="29" xfId="0" applyNumberFormat="1" applyFont="1" applyFill="1" applyBorder="1" applyAlignment="1">
      <alignment horizontal="center" vertical="center" wrapText="1"/>
    </xf>
    <xf numFmtId="0" fontId="9" fillId="4" borderId="10" xfId="0" applyFont="1" applyFill="1" applyBorder="1" applyAlignment="1">
      <alignment vertical="center" wrapText="1"/>
    </xf>
    <xf numFmtId="0" fontId="9" fillId="2" borderId="10" xfId="0" applyFont="1" applyFill="1" applyBorder="1" applyAlignment="1">
      <alignment vertical="center" wrapText="1"/>
    </xf>
    <xf numFmtId="0" fontId="15" fillId="6" borderId="0" xfId="0" applyFont="1" applyFill="1" applyAlignment="1">
      <alignment horizontal="left" vertical="top" wrapText="1"/>
    </xf>
    <xf numFmtId="0" fontId="15" fillId="0" borderId="0" xfId="0" applyFont="1"/>
    <xf numFmtId="0" fontId="22" fillId="0" borderId="0" xfId="0" applyFont="1"/>
    <xf numFmtId="0" fontId="13" fillId="0" borderId="0" xfId="0" applyFont="1" applyAlignment="1">
      <alignment vertical="center" wrapText="1"/>
    </xf>
    <xf numFmtId="0" fontId="17" fillId="6" borderId="0" xfId="0" applyFont="1" applyFill="1"/>
    <xf numFmtId="0" fontId="0" fillId="6" borderId="0" xfId="0" applyFill="1"/>
    <xf numFmtId="1" fontId="25" fillId="5" borderId="15" xfId="0" applyNumberFormat="1" applyFont="1" applyFill="1" applyBorder="1" applyAlignment="1">
      <alignment horizontal="center" vertical="center" wrapText="1"/>
    </xf>
    <xf numFmtId="1" fontId="25" fillId="5" borderId="28" xfId="0" applyNumberFormat="1" applyFont="1" applyFill="1" applyBorder="1" applyAlignment="1">
      <alignment horizontal="center" vertical="center" wrapText="1"/>
    </xf>
    <xf numFmtId="1" fontId="8" fillId="0" borderId="0" xfId="0" applyNumberFormat="1" applyFont="1"/>
    <xf numFmtId="1" fontId="25" fillId="5" borderId="29" xfId="0" applyNumberFormat="1" applyFont="1" applyFill="1" applyBorder="1" applyAlignment="1">
      <alignment horizontal="center" vertical="center" wrapText="1"/>
    </xf>
    <xf numFmtId="49" fontId="26" fillId="3" borderId="13" xfId="0" applyNumberFormat="1" applyFont="1" applyFill="1" applyBorder="1" applyAlignment="1">
      <alignment horizontal="center"/>
    </xf>
    <xf numFmtId="0" fontId="27" fillId="0" borderId="14" xfId="0" applyFont="1" applyBorder="1" applyAlignment="1">
      <alignment horizontal="left" vertical="center" wrapText="1"/>
    </xf>
    <xf numFmtId="0" fontId="27" fillId="0" borderId="17" xfId="0" applyFont="1" applyBorder="1" applyAlignment="1">
      <alignment horizontal="left" vertical="center" wrapText="1" indent="1"/>
    </xf>
    <xf numFmtId="0" fontId="27" fillId="0" borderId="18" xfId="0" applyFont="1" applyBorder="1" applyAlignment="1">
      <alignment horizontal="left" vertical="center" wrapText="1"/>
    </xf>
    <xf numFmtId="0" fontId="27" fillId="5" borderId="21" xfId="0" applyFont="1" applyFill="1" applyBorder="1" applyAlignment="1">
      <alignment horizontal="left" vertical="center" wrapText="1"/>
    </xf>
    <xf numFmtId="0" fontId="27" fillId="5" borderId="22" xfId="0" applyFont="1" applyFill="1" applyBorder="1" applyAlignment="1">
      <alignment horizontal="left" vertical="center" wrapText="1" indent="1"/>
    </xf>
    <xf numFmtId="49" fontId="26" fillId="3" borderId="19" xfId="0" applyNumberFormat="1" applyFont="1" applyFill="1" applyBorder="1" applyAlignment="1">
      <alignment horizontal="center"/>
    </xf>
    <xf numFmtId="0" fontId="27" fillId="5" borderId="23" xfId="0" applyFont="1" applyFill="1" applyBorder="1" applyAlignment="1">
      <alignment horizontal="left" vertical="center" wrapText="1"/>
    </xf>
    <xf numFmtId="2" fontId="25" fillId="5" borderId="15" xfId="0" applyNumberFormat="1" applyFont="1" applyFill="1" applyBorder="1" applyAlignment="1">
      <alignment horizontal="center" vertical="center" wrapText="1"/>
    </xf>
    <xf numFmtId="2" fontId="25" fillId="5" borderId="28" xfId="0" applyNumberFormat="1" applyFont="1" applyFill="1" applyBorder="1" applyAlignment="1">
      <alignment horizontal="center" vertical="center" wrapText="1"/>
    </xf>
    <xf numFmtId="2" fontId="25" fillId="5" borderId="29" xfId="0" applyNumberFormat="1" applyFont="1" applyFill="1" applyBorder="1" applyAlignment="1">
      <alignment horizontal="center" vertical="center" wrapText="1"/>
    </xf>
    <xf numFmtId="0" fontId="27" fillId="0" borderId="21" xfId="0" applyFont="1" applyBorder="1" applyAlignment="1">
      <alignment horizontal="left" vertical="center" wrapText="1"/>
    </xf>
    <xf numFmtId="2" fontId="29" fillId="5" borderId="15" xfId="0" applyNumberFormat="1" applyFont="1" applyFill="1" applyBorder="1" applyAlignment="1">
      <alignment horizontal="center" vertical="center" wrapText="1"/>
    </xf>
    <xf numFmtId="0" fontId="27" fillId="0" borderId="22" xfId="0" applyFont="1" applyBorder="1" applyAlignment="1">
      <alignment horizontal="left" vertical="center" wrapText="1" indent="1"/>
    </xf>
    <xf numFmtId="0" fontId="27" fillId="0" borderId="23" xfId="0" applyFont="1" applyBorder="1" applyAlignment="1">
      <alignment horizontal="left" vertical="center" wrapText="1"/>
    </xf>
    <xf numFmtId="0" fontId="11" fillId="5" borderId="28" xfId="0" applyFont="1" applyFill="1" applyBorder="1" applyAlignment="1">
      <alignment horizontal="center" vertical="center" wrapText="1"/>
    </xf>
    <xf numFmtId="0" fontId="11" fillId="5" borderId="15" xfId="0" applyFont="1" applyFill="1" applyBorder="1" applyAlignment="1">
      <alignment horizontal="center" vertical="center" wrapText="1"/>
    </xf>
    <xf numFmtId="0" fontId="11" fillId="5" borderId="29" xfId="0" applyFont="1" applyFill="1" applyBorder="1" applyAlignment="1">
      <alignment horizontal="center" vertical="center" wrapText="1"/>
    </xf>
    <xf numFmtId="2" fontId="35" fillId="5" borderId="15" xfId="0" applyNumberFormat="1" applyFont="1" applyFill="1" applyBorder="1" applyAlignment="1">
      <alignment horizontal="center" vertical="center" wrapText="1"/>
    </xf>
    <xf numFmtId="2" fontId="35" fillId="5" borderId="28" xfId="0" applyNumberFormat="1" applyFont="1" applyFill="1" applyBorder="1" applyAlignment="1">
      <alignment horizontal="center" vertical="center" wrapText="1"/>
    </xf>
    <xf numFmtId="2" fontId="35" fillId="5" borderId="29" xfId="0" applyNumberFormat="1" applyFont="1" applyFill="1" applyBorder="1" applyAlignment="1">
      <alignment horizontal="center" vertical="center" wrapText="1"/>
    </xf>
    <xf numFmtId="1" fontId="11" fillId="0" borderId="15" xfId="0" applyNumberFormat="1" applyFont="1" applyBorder="1" applyAlignment="1">
      <alignment horizontal="center" vertical="center" wrapText="1"/>
    </xf>
    <xf numFmtId="1" fontId="11" fillId="0" borderId="28" xfId="0" applyNumberFormat="1" applyFont="1" applyBorder="1" applyAlignment="1">
      <alignment horizontal="center" vertical="center" wrapText="1"/>
    </xf>
    <xf numFmtId="1" fontId="11" fillId="0" borderId="29" xfId="0" applyNumberFormat="1" applyFont="1" applyBorder="1" applyAlignment="1">
      <alignment horizontal="center" vertical="center" wrapText="1"/>
    </xf>
    <xf numFmtId="2" fontId="11" fillId="0" borderId="15" xfId="0" applyNumberFormat="1" applyFont="1" applyBorder="1" applyAlignment="1">
      <alignment horizontal="center" vertical="center" wrapText="1"/>
    </xf>
    <xf numFmtId="2" fontId="11" fillId="0" borderId="29" xfId="0" applyNumberFormat="1" applyFont="1" applyBorder="1" applyAlignment="1">
      <alignment horizontal="center" vertical="center" wrapText="1"/>
    </xf>
    <xf numFmtId="10" fontId="40" fillId="0" borderId="28" xfId="0" applyNumberFormat="1" applyFont="1" applyBorder="1" applyAlignment="1">
      <alignment horizontal="center" vertical="center" wrapText="1"/>
    </xf>
    <xf numFmtId="0" fontId="14" fillId="0" borderId="21" xfId="0" applyFont="1" applyBorder="1" applyAlignment="1">
      <alignment horizontal="left" vertical="center" wrapText="1"/>
    </xf>
    <xf numFmtId="0" fontId="8" fillId="0" borderId="0" xfId="0" applyFont="1" applyAlignment="1">
      <alignment vertical="center"/>
    </xf>
    <xf numFmtId="0" fontId="4" fillId="3" borderId="20" xfId="0" applyFont="1" applyFill="1" applyBorder="1" applyAlignment="1">
      <alignment vertical="center"/>
    </xf>
    <xf numFmtId="0" fontId="8" fillId="3" borderId="13" xfId="0" applyFont="1" applyFill="1" applyBorder="1" applyAlignment="1">
      <alignment vertical="center"/>
    </xf>
    <xf numFmtId="0" fontId="4" fillId="3" borderId="12" xfId="0" applyFont="1" applyFill="1" applyBorder="1" applyAlignment="1">
      <alignment vertical="center"/>
    </xf>
    <xf numFmtId="0" fontId="8" fillId="3" borderId="7" xfId="0" applyFont="1" applyFill="1" applyBorder="1" applyAlignment="1">
      <alignment vertical="center"/>
    </xf>
    <xf numFmtId="0" fontId="4" fillId="9" borderId="7" xfId="0" applyFont="1" applyFill="1" applyBorder="1"/>
    <xf numFmtId="0" fontId="7" fillId="8" borderId="10" xfId="0" applyFont="1" applyFill="1" applyBorder="1" applyAlignment="1">
      <alignment horizontal="center" vertical="center" wrapText="1"/>
    </xf>
    <xf numFmtId="0" fontId="8" fillId="9" borderId="11" xfId="0" applyFont="1" applyFill="1" applyBorder="1"/>
    <xf numFmtId="49" fontId="8" fillId="9" borderId="13" xfId="0" applyNumberFormat="1" applyFont="1" applyFill="1" applyBorder="1" applyAlignment="1">
      <alignment horizontal="center" vertical="center"/>
    </xf>
    <xf numFmtId="49" fontId="8" fillId="9" borderId="19" xfId="0" applyNumberFormat="1" applyFont="1" applyFill="1" applyBorder="1" applyAlignment="1">
      <alignment horizontal="center" vertical="center"/>
    </xf>
    <xf numFmtId="0" fontId="4" fillId="9" borderId="20" xfId="0" applyFont="1" applyFill="1" applyBorder="1"/>
    <xf numFmtId="0" fontId="8" fillId="9" borderId="13" xfId="0" applyFont="1" applyFill="1" applyBorder="1"/>
    <xf numFmtId="49" fontId="8" fillId="9" borderId="13" xfId="0" applyNumberFormat="1" applyFont="1" applyFill="1" applyBorder="1" applyAlignment="1">
      <alignment horizontal="center"/>
    </xf>
    <xf numFmtId="49" fontId="8" fillId="9" borderId="19" xfId="0" applyNumberFormat="1" applyFont="1" applyFill="1" applyBorder="1" applyAlignment="1">
      <alignment horizontal="center"/>
    </xf>
    <xf numFmtId="0" fontId="4" fillId="9" borderId="12" xfId="0" applyFont="1" applyFill="1" applyBorder="1"/>
    <xf numFmtId="0" fontId="8" fillId="9" borderId="7" xfId="0" applyFont="1" applyFill="1" applyBorder="1"/>
    <xf numFmtId="0" fontId="9" fillId="8" borderId="10" xfId="0" applyFont="1" applyFill="1" applyBorder="1" applyAlignment="1" applyProtection="1">
      <alignment vertical="center" wrapText="1"/>
      <protection locked="0"/>
    </xf>
    <xf numFmtId="3" fontId="11" fillId="5" borderId="15" xfId="0" applyNumberFormat="1" applyFont="1" applyFill="1" applyBorder="1" applyAlignment="1">
      <alignment horizontal="center" vertical="center" wrapText="1"/>
    </xf>
    <xf numFmtId="3" fontId="11" fillId="5" borderId="28" xfId="0" applyNumberFormat="1" applyFont="1" applyFill="1" applyBorder="1" applyAlignment="1">
      <alignment horizontal="center" vertical="center" wrapText="1"/>
    </xf>
    <xf numFmtId="3" fontId="11" fillId="5" borderId="29" xfId="0" applyNumberFormat="1" applyFont="1" applyFill="1" applyBorder="1" applyAlignment="1">
      <alignment horizontal="center" vertical="center" wrapText="1"/>
    </xf>
    <xf numFmtId="0" fontId="41" fillId="0" borderId="0" xfId="5"/>
    <xf numFmtId="0" fontId="42" fillId="0" borderId="0" xfId="0" applyFont="1" applyAlignment="1">
      <alignment vertical="center"/>
    </xf>
    <xf numFmtId="0" fontId="43" fillId="10" borderId="38" xfId="0" applyFont="1" applyFill="1" applyBorder="1" applyAlignment="1">
      <alignment vertical="center"/>
    </xf>
    <xf numFmtId="0" fontId="43" fillId="10" borderId="34" xfId="0" applyFont="1" applyFill="1" applyBorder="1" applyAlignment="1">
      <alignment vertical="center"/>
    </xf>
    <xf numFmtId="0" fontId="0" fillId="10" borderId="39" xfId="0" applyFill="1" applyBorder="1"/>
    <xf numFmtId="0" fontId="23" fillId="0" borderId="0" xfId="0" applyFont="1" applyAlignment="1">
      <alignment horizontal="center" vertical="center"/>
    </xf>
    <xf numFmtId="0" fontId="44" fillId="0" borderId="0" xfId="0" applyFont="1"/>
    <xf numFmtId="0" fontId="9" fillId="4" borderId="7" xfId="0" applyFont="1" applyFill="1" applyBorder="1" applyAlignment="1">
      <alignment vertical="center" wrapText="1"/>
    </xf>
    <xf numFmtId="0" fontId="10" fillId="0" borderId="42" xfId="0" applyFont="1" applyBorder="1" applyAlignment="1">
      <alignment horizontal="left" vertical="center" wrapText="1"/>
    </xf>
    <xf numFmtId="2" fontId="11" fillId="5" borderId="43" xfId="0" applyNumberFormat="1" applyFont="1" applyFill="1" applyBorder="1" applyAlignment="1">
      <alignment horizontal="center" vertical="center" wrapText="1"/>
    </xf>
    <xf numFmtId="0" fontId="10" fillId="0" borderId="44" xfId="0" applyFont="1" applyBorder="1" applyAlignment="1">
      <alignment horizontal="left" vertical="center" wrapText="1" indent="1"/>
    </xf>
    <xf numFmtId="0" fontId="10" fillId="5" borderId="44" xfId="0" applyFont="1" applyFill="1" applyBorder="1" applyAlignment="1">
      <alignment horizontal="left" vertical="center" wrapText="1" indent="1"/>
    </xf>
    <xf numFmtId="0" fontId="10" fillId="0" borderId="45" xfId="0" applyFont="1" applyBorder="1" applyAlignment="1">
      <alignment horizontal="left" vertical="center" wrapText="1"/>
    </xf>
    <xf numFmtId="2" fontId="11" fillId="5" borderId="46" xfId="0" applyNumberFormat="1" applyFont="1" applyFill="1" applyBorder="1" applyAlignment="1">
      <alignment horizontal="center" vertical="center" wrapText="1"/>
    </xf>
    <xf numFmtId="0" fontId="6" fillId="0" borderId="0" xfId="0" applyFont="1" applyAlignment="1">
      <alignment horizontal="center"/>
    </xf>
    <xf numFmtId="0" fontId="7" fillId="4" borderId="12" xfId="0" applyFont="1" applyFill="1" applyBorder="1" applyAlignment="1">
      <alignment vertical="center" wrapText="1"/>
    </xf>
    <xf numFmtId="0" fontId="14" fillId="5" borderId="14" xfId="0" applyFont="1" applyFill="1" applyBorder="1" applyAlignment="1">
      <alignment horizontal="left" vertical="center" wrapText="1"/>
    </xf>
    <xf numFmtId="0" fontId="14" fillId="5" borderId="17" xfId="0" applyFont="1" applyFill="1" applyBorder="1" applyAlignment="1">
      <alignment horizontal="left" vertical="center" wrapText="1" indent="1"/>
    </xf>
    <xf numFmtId="0" fontId="14" fillId="5" borderId="18" xfId="0" applyFont="1" applyFill="1" applyBorder="1" applyAlignment="1">
      <alignment horizontal="left" vertical="center" wrapText="1"/>
    </xf>
    <xf numFmtId="0" fontId="46" fillId="0" borderId="0" xfId="0" applyFont="1"/>
    <xf numFmtId="1" fontId="25" fillId="0" borderId="28" xfId="0" applyNumberFormat="1" applyFont="1" applyBorder="1" applyAlignment="1">
      <alignment horizontal="center" vertical="center" wrapText="1"/>
    </xf>
    <xf numFmtId="0" fontId="43" fillId="10" borderId="35" xfId="0" applyFont="1" applyFill="1" applyBorder="1" applyAlignment="1">
      <alignment horizontal="center" vertical="center"/>
    </xf>
    <xf numFmtId="0" fontId="43" fillId="10" borderId="36" xfId="0" applyFont="1" applyFill="1" applyBorder="1" applyAlignment="1">
      <alignment horizontal="center" vertical="center"/>
    </xf>
    <xf numFmtId="0" fontId="43" fillId="10" borderId="37" xfId="0" applyFont="1" applyFill="1" applyBorder="1" applyAlignment="1">
      <alignment horizontal="center" vertical="center"/>
    </xf>
    <xf numFmtId="0" fontId="43" fillId="10" borderId="40" xfId="0" applyFont="1" applyFill="1" applyBorder="1" applyAlignment="1">
      <alignment horizontal="center" vertical="center" wrapText="1"/>
    </xf>
    <xf numFmtId="0" fontId="43" fillId="10" borderId="0" xfId="0" applyFont="1" applyFill="1" applyAlignment="1">
      <alignment horizontal="center" vertical="center" wrapText="1"/>
    </xf>
    <xf numFmtId="0" fontId="43" fillId="10" borderId="41" xfId="0" applyFont="1" applyFill="1" applyBorder="1" applyAlignment="1">
      <alignment horizontal="center" vertical="center" wrapText="1"/>
    </xf>
    <xf numFmtId="49" fontId="15" fillId="6" borderId="0" xfId="0" applyNumberFormat="1" applyFont="1" applyFill="1" applyAlignment="1">
      <alignment horizontal="left" vertical="top" wrapText="1"/>
    </xf>
    <xf numFmtId="0" fontId="16" fillId="6" borderId="0" xfId="0" applyFont="1" applyFill="1" applyAlignment="1">
      <alignment horizontal="left" vertical="top" wrapText="1"/>
    </xf>
    <xf numFmtId="0" fontId="10" fillId="2" borderId="3" xfId="0" applyFont="1" applyFill="1" applyBorder="1" applyAlignment="1">
      <alignment horizontal="left" vertical="center" wrapText="1"/>
    </xf>
    <xf numFmtId="0" fontId="10" fillId="2" borderId="16" xfId="0" applyFont="1" applyFill="1" applyBorder="1" applyAlignment="1">
      <alignment horizontal="left" vertical="center" wrapText="1"/>
    </xf>
    <xf numFmtId="0" fontId="10" fillId="2" borderId="6" xfId="0" applyFont="1" applyFill="1" applyBorder="1" applyAlignment="1">
      <alignment horizontal="left" vertical="center" wrapText="1"/>
    </xf>
    <xf numFmtId="0" fontId="9" fillId="2" borderId="9" xfId="0" applyFont="1" applyFill="1" applyBorder="1" applyAlignment="1">
      <alignment horizontal="left" vertical="center" wrapText="1"/>
    </xf>
    <xf numFmtId="0" fontId="9" fillId="2" borderId="10" xfId="0" applyFont="1" applyFill="1" applyBorder="1" applyAlignment="1">
      <alignment horizontal="left" vertical="center" wrapText="1"/>
    </xf>
    <xf numFmtId="0" fontId="10" fillId="2" borderId="26" xfId="0" applyFont="1" applyFill="1" applyBorder="1" applyAlignment="1">
      <alignment horizontal="left" vertical="center" wrapText="1"/>
    </xf>
    <xf numFmtId="0" fontId="10" fillId="2" borderId="27" xfId="0" applyFont="1" applyFill="1" applyBorder="1" applyAlignment="1">
      <alignment horizontal="left" vertical="center" wrapText="1"/>
    </xf>
    <xf numFmtId="0" fontId="14" fillId="0" borderId="0" xfId="0" applyFont="1" applyAlignment="1">
      <alignment horizontal="left" vertical="center" wrapText="1"/>
    </xf>
    <xf numFmtId="0" fontId="6" fillId="2" borderId="8" xfId="0" applyFont="1" applyFill="1" applyBorder="1" applyAlignment="1">
      <alignment horizontal="center" vertical="center" wrapText="1"/>
    </xf>
    <xf numFmtId="0" fontId="6" fillId="2" borderId="9" xfId="0" applyFont="1" applyFill="1" applyBorder="1" applyAlignment="1">
      <alignment horizontal="center" vertical="center" wrapText="1"/>
    </xf>
    <xf numFmtId="0" fontId="6" fillId="2" borderId="8" xfId="0" applyFont="1" applyFill="1" applyBorder="1" applyAlignment="1">
      <alignment horizontal="left" vertical="center" wrapText="1"/>
    </xf>
    <xf numFmtId="0" fontId="6" fillId="2" borderId="9" xfId="0" applyFont="1" applyFill="1" applyBorder="1" applyAlignment="1">
      <alignment horizontal="left" vertical="center" wrapText="1"/>
    </xf>
    <xf numFmtId="0" fontId="6" fillId="2" borderId="24" xfId="0" applyFont="1" applyFill="1" applyBorder="1" applyAlignment="1">
      <alignment horizontal="center" vertical="center" wrapText="1"/>
    </xf>
    <xf numFmtId="0" fontId="9" fillId="2" borderId="25" xfId="0" applyFont="1" applyFill="1" applyBorder="1" applyAlignment="1">
      <alignment horizontal="left" vertical="center" wrapText="1"/>
    </xf>
    <xf numFmtId="0" fontId="3" fillId="2" borderId="1" xfId="0" applyFont="1" applyFill="1" applyBorder="1" applyAlignment="1">
      <alignment horizontal="center" vertical="center"/>
    </xf>
    <xf numFmtId="0" fontId="3" fillId="2" borderId="2" xfId="0" applyFont="1" applyFill="1" applyBorder="1" applyAlignment="1">
      <alignment horizontal="center" vertical="center"/>
    </xf>
    <xf numFmtId="0" fontId="3" fillId="2" borderId="3" xfId="0" applyFont="1" applyFill="1" applyBorder="1" applyAlignment="1">
      <alignment horizontal="center" vertical="center"/>
    </xf>
    <xf numFmtId="0" fontId="38" fillId="2" borderId="4" xfId="0" applyFont="1" applyFill="1" applyBorder="1" applyAlignment="1">
      <alignment horizontal="center" vertical="center"/>
    </xf>
    <xf numFmtId="0" fontId="3" fillId="2" borderId="5" xfId="0" applyFont="1" applyFill="1" applyBorder="1" applyAlignment="1">
      <alignment horizontal="center" vertical="center"/>
    </xf>
    <xf numFmtId="0" fontId="3" fillId="2" borderId="6" xfId="0" applyFont="1" applyFill="1" applyBorder="1" applyAlignment="1">
      <alignment horizontal="center" vertical="center"/>
    </xf>
    <xf numFmtId="0" fontId="3" fillId="2" borderId="2" xfId="0" applyFont="1" applyFill="1" applyBorder="1" applyAlignment="1">
      <alignment horizontal="left" vertical="center" wrapText="1"/>
    </xf>
    <xf numFmtId="0" fontId="3" fillId="2" borderId="3" xfId="0" applyFont="1" applyFill="1" applyBorder="1" applyAlignment="1">
      <alignment horizontal="left" vertical="center" wrapText="1"/>
    </xf>
    <xf numFmtId="0" fontId="9" fillId="2" borderId="9" xfId="0" applyFont="1" applyFill="1" applyBorder="1" applyAlignment="1" applyProtection="1">
      <alignment horizontal="left" vertical="center" wrapText="1"/>
      <protection locked="0"/>
    </xf>
    <xf numFmtId="0" fontId="9" fillId="2" borderId="10" xfId="0" applyFont="1" applyFill="1" applyBorder="1" applyAlignment="1" applyProtection="1">
      <alignment horizontal="left" vertical="center" wrapText="1"/>
      <protection locked="0"/>
    </xf>
    <xf numFmtId="0" fontId="9" fillId="2" borderId="25" xfId="0" applyFont="1" applyFill="1" applyBorder="1" applyAlignment="1" applyProtection="1">
      <alignment horizontal="left" vertical="center" wrapText="1"/>
      <protection locked="0"/>
    </xf>
    <xf numFmtId="0" fontId="3" fillId="2" borderId="4" xfId="0" applyFont="1" applyFill="1" applyBorder="1" applyAlignment="1">
      <alignment horizontal="center" vertical="center"/>
    </xf>
    <xf numFmtId="0" fontId="3" fillId="2" borderId="2" xfId="0" applyFont="1" applyFill="1" applyBorder="1" applyAlignment="1" applyProtection="1">
      <alignment horizontal="left" vertical="center" wrapText="1"/>
      <protection locked="0"/>
    </xf>
    <xf numFmtId="0" fontId="3" fillId="2" borderId="3" xfId="0" applyFont="1" applyFill="1" applyBorder="1" applyAlignment="1" applyProtection="1">
      <alignment horizontal="left" vertical="center" wrapText="1"/>
      <protection locked="0"/>
    </xf>
    <xf numFmtId="0" fontId="6" fillId="2" borderId="8" xfId="0" applyFont="1" applyFill="1" applyBorder="1" applyAlignment="1" applyProtection="1">
      <alignment horizontal="left" vertical="center" wrapText="1"/>
      <protection locked="0"/>
    </xf>
    <xf numFmtId="0" fontId="6" fillId="2" borderId="9" xfId="0" applyFont="1" applyFill="1" applyBorder="1" applyAlignment="1" applyProtection="1">
      <alignment horizontal="left" vertical="center" wrapText="1"/>
      <protection locked="0"/>
    </xf>
    <xf numFmtId="0" fontId="6" fillId="2" borderId="4" xfId="0" applyFont="1" applyFill="1" applyBorder="1" applyAlignment="1">
      <alignment horizontal="center" vertical="center"/>
    </xf>
    <xf numFmtId="0" fontId="6" fillId="2" borderId="5" xfId="0" applyFont="1" applyFill="1" applyBorder="1" applyAlignment="1">
      <alignment horizontal="center" vertical="center"/>
    </xf>
    <xf numFmtId="0" fontId="6" fillId="2" borderId="6" xfId="0" applyFont="1" applyFill="1" applyBorder="1" applyAlignment="1">
      <alignment horizontal="center" vertical="center"/>
    </xf>
    <xf numFmtId="0" fontId="6" fillId="2" borderId="2" xfId="0" applyFont="1" applyFill="1" applyBorder="1" applyAlignment="1">
      <alignment horizontal="left" vertical="center" wrapText="1"/>
    </xf>
    <xf numFmtId="0" fontId="6" fillId="2" borderId="3" xfId="0" applyFont="1" applyFill="1" applyBorder="1" applyAlignment="1">
      <alignment horizontal="left" vertical="center" wrapText="1"/>
    </xf>
    <xf numFmtId="0" fontId="14" fillId="2" borderId="3" xfId="0" applyFont="1" applyFill="1" applyBorder="1" applyAlignment="1">
      <alignment horizontal="left" vertical="center" wrapText="1"/>
    </xf>
    <xf numFmtId="0" fontId="14" fillId="2" borderId="16" xfId="0" applyFont="1" applyFill="1" applyBorder="1" applyAlignment="1">
      <alignment horizontal="left" vertical="center" wrapText="1"/>
    </xf>
    <xf numFmtId="0" fontId="14" fillId="2" borderId="6" xfId="0" applyFont="1" applyFill="1" applyBorder="1" applyAlignment="1">
      <alignment horizontal="left" vertical="center" wrapText="1"/>
    </xf>
    <xf numFmtId="0" fontId="15" fillId="6" borderId="0" xfId="0" applyFont="1" applyFill="1" applyAlignment="1">
      <alignment horizontal="left" vertical="top" wrapText="1"/>
    </xf>
    <xf numFmtId="0" fontId="7" fillId="2" borderId="9" xfId="0" applyFont="1" applyFill="1" applyBorder="1" applyAlignment="1" applyProtection="1">
      <alignment horizontal="left" vertical="center" wrapText="1"/>
      <protection locked="0"/>
    </xf>
    <xf numFmtId="0" fontId="7" fillId="2" borderId="25" xfId="0" applyFont="1" applyFill="1" applyBorder="1" applyAlignment="1" applyProtection="1">
      <alignment horizontal="left" vertical="center" wrapText="1"/>
      <protection locked="0"/>
    </xf>
    <xf numFmtId="0" fontId="6" fillId="2" borderId="2" xfId="0" applyFont="1" applyFill="1" applyBorder="1" applyAlignment="1" applyProtection="1">
      <alignment horizontal="left" vertical="center" wrapText="1"/>
      <protection locked="0"/>
    </xf>
    <xf numFmtId="0" fontId="6" fillId="2" borderId="3" xfId="0" applyFont="1" applyFill="1" applyBorder="1" applyAlignment="1" applyProtection="1">
      <alignment horizontal="left" vertical="center" wrapText="1"/>
      <protection locked="0"/>
    </xf>
    <xf numFmtId="0" fontId="27" fillId="2" borderId="3" xfId="0" applyFont="1" applyFill="1" applyBorder="1" applyAlignment="1">
      <alignment horizontal="left" vertical="center" wrapText="1"/>
    </xf>
    <xf numFmtId="0" fontId="27" fillId="2" borderId="16" xfId="0" applyFont="1" applyFill="1" applyBorder="1" applyAlignment="1">
      <alignment horizontal="left" vertical="center" wrapText="1"/>
    </xf>
    <xf numFmtId="0" fontId="27" fillId="2" borderId="26" xfId="0" applyFont="1" applyFill="1" applyBorder="1" applyAlignment="1">
      <alignment horizontal="left" vertical="center" wrapText="1"/>
    </xf>
    <xf numFmtId="0" fontId="27" fillId="2" borderId="27" xfId="0" applyFont="1" applyFill="1" applyBorder="1" applyAlignment="1">
      <alignment horizontal="left" vertical="center" wrapText="1"/>
    </xf>
    <xf numFmtId="0" fontId="27" fillId="2" borderId="6" xfId="0" applyFont="1" applyFill="1" applyBorder="1" applyAlignment="1">
      <alignment horizontal="left" vertical="center" wrapText="1"/>
    </xf>
    <xf numFmtId="0" fontId="23" fillId="2" borderId="4" xfId="0" applyFont="1" applyFill="1" applyBorder="1" applyAlignment="1">
      <alignment horizontal="center" vertical="center"/>
    </xf>
    <xf numFmtId="0" fontId="23" fillId="2" borderId="5" xfId="0" applyFont="1" applyFill="1" applyBorder="1" applyAlignment="1">
      <alignment horizontal="center" vertical="center"/>
    </xf>
    <xf numFmtId="0" fontId="23" fillId="2" borderId="6" xfId="0" applyFont="1" applyFill="1" applyBorder="1" applyAlignment="1">
      <alignment horizontal="center" vertical="center"/>
    </xf>
    <xf numFmtId="0" fontId="37" fillId="0" borderId="0" xfId="0" applyFont="1" applyAlignment="1">
      <alignment horizontal="left" vertical="center" wrapText="1"/>
    </xf>
    <xf numFmtId="49" fontId="15" fillId="6" borderId="0" xfId="0" applyNumberFormat="1" applyFont="1" applyFill="1" applyAlignment="1">
      <alignment horizontal="justify" vertical="center" wrapText="1"/>
    </xf>
    <xf numFmtId="0" fontId="16" fillId="6" borderId="0" xfId="0" applyFont="1" applyFill="1" applyAlignment="1">
      <alignment horizontal="justify" vertical="center" wrapText="1"/>
    </xf>
    <xf numFmtId="0" fontId="10" fillId="8" borderId="3" xfId="0" applyFont="1" applyFill="1" applyBorder="1" applyAlignment="1">
      <alignment horizontal="left" vertical="center" wrapText="1"/>
    </xf>
    <xf numFmtId="0" fontId="10" fillId="8" borderId="16" xfId="0" applyFont="1" applyFill="1" applyBorder="1" applyAlignment="1">
      <alignment horizontal="left" vertical="center" wrapText="1"/>
    </xf>
    <xf numFmtId="0" fontId="10" fillId="8" borderId="6" xfId="0" applyFont="1" applyFill="1" applyBorder="1" applyAlignment="1">
      <alignment horizontal="left" vertical="center" wrapText="1"/>
    </xf>
    <xf numFmtId="0" fontId="9" fillId="8" borderId="9" xfId="0" applyFont="1" applyFill="1" applyBorder="1" applyAlignment="1" applyProtection="1">
      <alignment horizontal="left" vertical="center" wrapText="1"/>
      <protection locked="0"/>
    </xf>
    <xf numFmtId="0" fontId="9" fillId="8" borderId="10" xfId="0" applyFont="1" applyFill="1" applyBorder="1" applyAlignment="1" applyProtection="1">
      <alignment horizontal="left" vertical="center" wrapText="1"/>
      <protection locked="0"/>
    </xf>
    <xf numFmtId="0" fontId="10" fillId="8" borderId="26" xfId="0" applyFont="1" applyFill="1" applyBorder="1" applyAlignment="1">
      <alignment horizontal="left" vertical="center" wrapText="1"/>
    </xf>
    <xf numFmtId="0" fontId="10" fillId="8" borderId="27" xfId="0" applyFont="1" applyFill="1" applyBorder="1" applyAlignment="1">
      <alignment horizontal="left" vertical="center" wrapText="1"/>
    </xf>
    <xf numFmtId="0" fontId="9" fillId="8" borderId="25" xfId="0" applyFont="1" applyFill="1" applyBorder="1" applyAlignment="1" applyProtection="1">
      <alignment horizontal="left" vertical="center" wrapText="1"/>
      <protection locked="0"/>
    </xf>
    <xf numFmtId="0" fontId="3" fillId="8" borderId="1" xfId="0" applyFont="1" applyFill="1" applyBorder="1" applyAlignment="1">
      <alignment horizontal="center" vertical="center"/>
    </xf>
    <xf numFmtId="0" fontId="3" fillId="8" borderId="2" xfId="0" applyFont="1" applyFill="1" applyBorder="1" applyAlignment="1">
      <alignment horizontal="center" vertical="center"/>
    </xf>
    <xf numFmtId="0" fontId="3" fillId="8" borderId="3" xfId="0" applyFont="1" applyFill="1" applyBorder="1" applyAlignment="1">
      <alignment horizontal="center" vertical="center"/>
    </xf>
    <xf numFmtId="0" fontId="3" fillId="8" borderId="4" xfId="0" applyFont="1" applyFill="1" applyBorder="1" applyAlignment="1">
      <alignment horizontal="center" vertical="center"/>
    </xf>
    <xf numFmtId="0" fontId="3" fillId="8" borderId="5" xfId="0" applyFont="1" applyFill="1" applyBorder="1" applyAlignment="1">
      <alignment horizontal="center" vertical="center"/>
    </xf>
    <xf numFmtId="0" fontId="3" fillId="8" borderId="6" xfId="0" applyFont="1" applyFill="1" applyBorder="1" applyAlignment="1">
      <alignment horizontal="center" vertical="center"/>
    </xf>
    <xf numFmtId="0" fontId="6" fillId="8" borderId="8" xfId="0" applyFont="1" applyFill="1" applyBorder="1" applyAlignment="1">
      <alignment horizontal="center" vertical="center" wrapText="1"/>
    </xf>
    <xf numFmtId="0" fontId="6" fillId="8" borderId="9" xfId="0" applyFont="1" applyFill="1" applyBorder="1" applyAlignment="1">
      <alignment horizontal="center" vertical="center" wrapText="1"/>
    </xf>
    <xf numFmtId="0" fontId="3" fillId="8" borderId="2" xfId="0" applyFont="1" applyFill="1" applyBorder="1" applyAlignment="1" applyProtection="1">
      <alignment horizontal="left" vertical="center" wrapText="1"/>
      <protection locked="0"/>
    </xf>
    <xf numFmtId="0" fontId="3" fillId="8" borderId="3" xfId="0" applyFont="1" applyFill="1" applyBorder="1" applyAlignment="1" applyProtection="1">
      <alignment horizontal="left" vertical="center" wrapText="1"/>
      <protection locked="0"/>
    </xf>
    <xf numFmtId="0" fontId="6" fillId="8" borderId="8" xfId="0" applyFont="1" applyFill="1" applyBorder="1" applyAlignment="1" applyProtection="1">
      <alignment horizontal="left" vertical="center" wrapText="1"/>
      <protection locked="0"/>
    </xf>
    <xf numFmtId="0" fontId="6" fillId="8" borderId="9" xfId="0" applyFont="1" applyFill="1" applyBorder="1" applyAlignment="1" applyProtection="1">
      <alignment horizontal="left" vertical="center" wrapText="1"/>
      <protection locked="0"/>
    </xf>
    <xf numFmtId="0" fontId="6" fillId="8" borderId="24" xfId="0" applyFont="1" applyFill="1" applyBorder="1" applyAlignment="1">
      <alignment horizontal="center" vertical="center" wrapText="1"/>
    </xf>
    <xf numFmtId="1" fontId="32" fillId="6" borderId="31" xfId="6" applyNumberFormat="1" applyFont="1" applyFill="1" applyBorder="1" applyAlignment="1">
      <alignment horizontal="center" vertical="center" wrapText="1"/>
    </xf>
    <xf numFmtId="1" fontId="33" fillId="6" borderId="31" xfId="6" applyNumberFormat="1" applyFont="1" applyFill="1" applyBorder="1" applyAlignment="1">
      <alignment horizontal="center" vertical="center" wrapText="1"/>
    </xf>
    <xf numFmtId="1" fontId="32" fillId="6" borderId="31" xfId="6" applyNumberFormat="1" applyFont="1" applyFill="1" applyBorder="1" applyAlignment="1">
      <alignment horizontal="center" vertical="top" wrapText="1"/>
    </xf>
    <xf numFmtId="1" fontId="32" fillId="6" borderId="33" xfId="6" applyNumberFormat="1" applyFont="1" applyFill="1" applyBorder="1" applyAlignment="1">
      <alignment horizontal="center" vertical="center" wrapText="1"/>
    </xf>
    <xf numFmtId="1" fontId="32" fillId="6" borderId="32" xfId="6" applyNumberFormat="1" applyFont="1" applyFill="1" applyBorder="1" applyAlignment="1">
      <alignment horizontal="center" vertical="top" wrapText="1"/>
    </xf>
    <xf numFmtId="1" fontId="33" fillId="6" borderId="32" xfId="6" applyNumberFormat="1" applyFont="1" applyFill="1" applyBorder="1" applyAlignment="1">
      <alignment horizontal="center" vertical="center" wrapText="1"/>
    </xf>
    <xf numFmtId="1" fontId="33" fillId="6" borderId="33" xfId="6" applyNumberFormat="1" applyFont="1" applyFill="1" applyBorder="1" applyAlignment="1">
      <alignment horizontal="center" vertical="center" wrapText="1"/>
    </xf>
    <xf numFmtId="10" fontId="33" fillId="6" borderId="31" xfId="6" applyNumberFormat="1" applyFont="1" applyFill="1" applyBorder="1" applyAlignment="1">
      <alignment horizontal="center" vertical="center" wrapText="1"/>
    </xf>
    <xf numFmtId="10" fontId="33" fillId="6" borderId="32" xfId="6" applyNumberFormat="1" applyFont="1" applyFill="1" applyBorder="1" applyAlignment="1">
      <alignment horizontal="center" vertical="center" wrapText="1"/>
    </xf>
    <xf numFmtId="10" fontId="33" fillId="6" borderId="33" xfId="6" applyNumberFormat="1" applyFont="1" applyFill="1" applyBorder="1" applyAlignment="1">
      <alignment horizontal="center" vertical="center" wrapText="1"/>
    </xf>
  </cellXfs>
  <cellStyles count="7">
    <cellStyle name="Hyperlink" xfId="5" builtinId="8"/>
    <cellStyle name="Normal" xfId="0" builtinId="0"/>
    <cellStyle name="Normal 2" xfId="1" xr:uid="{BBD092E7-6135-4E23-A6F4-FED515F88C1E}"/>
    <cellStyle name="Normal 2 2" xfId="2" xr:uid="{395B3407-3EBE-4232-9C9C-191109FACE95}"/>
    <cellStyle name="Normal 3" xfId="3" xr:uid="{21C4031D-E31F-4F7A-B54A-545871501730}"/>
    <cellStyle name="Normal 3 2" xfId="6" xr:uid="{47BFAF13-5F92-4D88-B004-0EC56D4C3B82}"/>
    <cellStyle name="Normal 3 3" xfId="4" xr:uid="{F69DAA5F-1C31-4534-A658-081C87D80A4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tyles" Target="styles.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theme" Target="theme/theme1.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8</xdr:col>
      <xdr:colOff>402167</xdr:colOff>
      <xdr:row>3</xdr:row>
      <xdr:rowOff>14111</xdr:rowOff>
    </xdr:from>
    <xdr:to>
      <xdr:col>10</xdr:col>
      <xdr:colOff>393560</xdr:colOff>
      <xdr:row>5</xdr:row>
      <xdr:rowOff>57150</xdr:rowOff>
    </xdr:to>
    <xdr:pic>
      <xdr:nvPicPr>
        <xdr:cNvPr id="2" name="Picture 1">
          <a:extLst>
            <a:ext uri="{FF2B5EF4-FFF2-40B4-BE49-F238E27FC236}">
              <a16:creationId xmlns:a16="http://schemas.microsoft.com/office/drawing/2014/main" id="{900911FA-779F-447B-9349-62C5AF463423}"/>
            </a:ext>
          </a:extLst>
        </xdr:cNvPr>
        <xdr:cNvPicPr>
          <a:picLocks noChangeAspect="1"/>
        </xdr:cNvPicPr>
      </xdr:nvPicPr>
      <xdr:blipFill>
        <a:blip xmlns:r="http://schemas.openxmlformats.org/officeDocument/2006/relationships" r:embed="rId1"/>
        <a:stretch>
          <a:fillRect/>
        </a:stretch>
      </xdr:blipFill>
      <xdr:spPr>
        <a:xfrm>
          <a:off x="5278967" y="807861"/>
          <a:ext cx="1210593" cy="576439"/>
        </a:xfrm>
        <a:prstGeom prst="rect">
          <a:avLst/>
        </a:prstGeom>
        <a:extLst>
          <a:ext uri="{FAA26D3D-D897-4be2-8F04-BA451C77F1D7}">
            <ma14:placeholderFlag xmlns:lc="http://schemas.openxmlformats.org/drawingml/2006/lockedCanvas" xmlns="" xmlns:mo="http://schemas.microsoft.com/office/mac/office/2008/main" xmlns:mv="urn:schemas-microsoft-com:mac:vml" xmlns:o="urn:schemas-microsoft-com:office:office" xmlns:v="urn:schemas-microsoft-com:vml" xmlns:w10="urn:schemas-microsoft-com:office:word" xmlns:w="http://schemas.openxmlformats.org/wordprocessingml/2006/main" xmlns:ma14="http://schemas.microsoft.com/office/mac/drawingml/2011/main" xmlns:ve="http://schemas.openxmlformats.org/markup-compatibility/2006"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r="http://schemas.openxmlformats.org/officeDocument/2006/relationships" xmlns:oel="http://schemas.microsoft.com/office/2019/extlst"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a:ext>
        </a:extLst>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X:\1350%20-%20Risk%20Infrastructure%20-%20Supervisory%20disclosure\20%202023%20Submissions%20CI\Annex_IV\IT_CRD_AnnexIV_2023_v09.xlsx" TargetMode="External"/><Relationship Id="rId1" Type="http://schemas.openxmlformats.org/officeDocument/2006/relationships/externalLinkPath" Target="/1350%20-%20Risk%20Infrastructure%20-%20Supervisory%20disclosure/20%202023%20Submissions%20CI/Annex_IV/IT_CRD_AnnexIV_2023_v0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emplates and general remarks"/>
      <sheetName val="Part 1"/>
      <sheetName val="Part 2"/>
      <sheetName val="Part 3"/>
      <sheetName val="Part 4"/>
      <sheetName val="Part 5"/>
      <sheetName val="Part 6"/>
    </sheetNames>
    <sheetDataSet>
      <sheetData sheetId="0">
        <row r="3">
          <cell r="C3" t="str">
            <v>2022</v>
          </cell>
        </row>
      </sheetData>
      <sheetData sheetId="1" refreshError="1"/>
      <sheetData sheetId="2" refreshError="1"/>
      <sheetData sheetId="3" refreshError="1"/>
      <sheetData sheetId="4" refreshError="1"/>
      <sheetData sheetId="5"/>
      <sheetData sheetId="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E1BE73-1002-4D81-B7B9-6C88BD210AB4}">
  <sheetPr codeName="Sheet3"/>
  <dimension ref="B2:H39"/>
  <sheetViews>
    <sheetView showGridLines="0" view="pageBreakPreview" zoomScaleNormal="100" zoomScaleSheetLayoutView="100" workbookViewId="0">
      <selection activeCell="C28" sqref="C28"/>
    </sheetView>
  </sheetViews>
  <sheetFormatPr defaultRowHeight="14.5" x14ac:dyDescent="0.35"/>
  <sheetData>
    <row r="2" spans="2:8" ht="33.5" x14ac:dyDescent="0.35">
      <c r="B2" s="122" t="s">
        <v>187</v>
      </c>
    </row>
    <row r="4" spans="2:8" ht="21" x14ac:dyDescent="0.35">
      <c r="B4" s="142" t="s">
        <v>189</v>
      </c>
      <c r="C4" s="143"/>
      <c r="D4" s="143"/>
      <c r="E4" s="143"/>
      <c r="F4" s="143"/>
      <c r="G4" s="143"/>
      <c r="H4" s="144"/>
    </row>
    <row r="5" spans="2:8" ht="40.5" customHeight="1" x14ac:dyDescent="0.35">
      <c r="B5" s="145" t="s">
        <v>190</v>
      </c>
      <c r="C5" s="146"/>
      <c r="D5" s="146"/>
      <c r="E5" s="146"/>
      <c r="F5" s="146"/>
      <c r="G5" s="146"/>
      <c r="H5" s="147"/>
    </row>
    <row r="6" spans="2:8" ht="21" x14ac:dyDescent="0.35">
      <c r="B6" s="123"/>
      <c r="C6" s="124"/>
      <c r="D6" s="124"/>
      <c r="E6" s="124"/>
      <c r="F6" s="124"/>
      <c r="G6" s="124"/>
      <c r="H6" s="125"/>
    </row>
    <row r="7" spans="2:8" ht="15" x14ac:dyDescent="0.35">
      <c r="B7" s="126"/>
      <c r="C7" s="126"/>
      <c r="D7" s="126"/>
      <c r="E7" s="126"/>
      <c r="F7" s="126"/>
      <c r="G7" s="126"/>
    </row>
    <row r="8" spans="2:8" ht="18.5" x14ac:dyDescent="0.45">
      <c r="B8" s="126"/>
      <c r="C8" s="127" t="s">
        <v>188</v>
      </c>
      <c r="D8" s="126"/>
      <c r="E8" s="126"/>
      <c r="F8" s="126"/>
      <c r="G8" s="126"/>
    </row>
    <row r="10" spans="2:8" x14ac:dyDescent="0.35">
      <c r="C10" s="121" t="s">
        <v>193</v>
      </c>
    </row>
    <row r="11" spans="2:8" x14ac:dyDescent="0.35">
      <c r="C11" s="121" t="s">
        <v>162</v>
      </c>
    </row>
    <row r="12" spans="2:8" x14ac:dyDescent="0.35">
      <c r="C12" s="121" t="s">
        <v>163</v>
      </c>
    </row>
    <row r="13" spans="2:8" x14ac:dyDescent="0.35">
      <c r="C13" s="121" t="s">
        <v>164</v>
      </c>
    </row>
    <row r="14" spans="2:8" x14ac:dyDescent="0.35">
      <c r="C14" s="121" t="s">
        <v>194</v>
      </c>
    </row>
    <row r="15" spans="2:8" x14ac:dyDescent="0.35">
      <c r="C15" s="121" t="s">
        <v>195</v>
      </c>
    </row>
    <row r="16" spans="2:8" x14ac:dyDescent="0.35">
      <c r="C16" s="121" t="s">
        <v>165</v>
      </c>
    </row>
    <row r="17" spans="3:3" x14ac:dyDescent="0.35">
      <c r="C17" s="121" t="s">
        <v>166</v>
      </c>
    </row>
    <row r="18" spans="3:3" x14ac:dyDescent="0.35">
      <c r="C18" s="121" t="s">
        <v>167</v>
      </c>
    </row>
    <row r="19" spans="3:3" x14ac:dyDescent="0.35">
      <c r="C19" s="121" t="s">
        <v>168</v>
      </c>
    </row>
    <row r="20" spans="3:3" x14ac:dyDescent="0.35">
      <c r="C20" s="121" t="s">
        <v>169</v>
      </c>
    </row>
    <row r="21" spans="3:3" x14ac:dyDescent="0.35">
      <c r="C21" s="121" t="s">
        <v>170</v>
      </c>
    </row>
    <row r="22" spans="3:3" x14ac:dyDescent="0.35">
      <c r="C22" s="121" t="s">
        <v>171</v>
      </c>
    </row>
    <row r="23" spans="3:3" x14ac:dyDescent="0.35">
      <c r="C23" s="121" t="s">
        <v>172</v>
      </c>
    </row>
    <row r="24" spans="3:3" x14ac:dyDescent="0.35">
      <c r="C24" s="121" t="s">
        <v>173</v>
      </c>
    </row>
    <row r="25" spans="3:3" x14ac:dyDescent="0.35">
      <c r="C25" s="121" t="s">
        <v>174</v>
      </c>
    </row>
    <row r="26" spans="3:3" x14ac:dyDescent="0.35">
      <c r="C26" s="121" t="s">
        <v>175</v>
      </c>
    </row>
    <row r="27" spans="3:3" x14ac:dyDescent="0.35">
      <c r="C27" s="121" t="s">
        <v>196</v>
      </c>
    </row>
    <row r="28" spans="3:3" x14ac:dyDescent="0.35">
      <c r="C28" s="121" t="s">
        <v>176</v>
      </c>
    </row>
    <row r="29" spans="3:3" x14ac:dyDescent="0.35">
      <c r="C29" s="121" t="s">
        <v>177</v>
      </c>
    </row>
    <row r="30" spans="3:3" x14ac:dyDescent="0.35">
      <c r="C30" s="121" t="s">
        <v>178</v>
      </c>
    </row>
    <row r="31" spans="3:3" x14ac:dyDescent="0.35">
      <c r="C31" s="121" t="s">
        <v>179</v>
      </c>
    </row>
    <row r="32" spans="3:3" x14ac:dyDescent="0.35">
      <c r="C32" s="121" t="s">
        <v>180</v>
      </c>
    </row>
    <row r="33" spans="3:3" x14ac:dyDescent="0.35">
      <c r="C33" s="121" t="s">
        <v>181</v>
      </c>
    </row>
    <row r="34" spans="3:3" x14ac:dyDescent="0.35">
      <c r="C34" s="121" t="s">
        <v>182</v>
      </c>
    </row>
    <row r="35" spans="3:3" x14ac:dyDescent="0.35">
      <c r="C35" s="121" t="s">
        <v>183</v>
      </c>
    </row>
    <row r="36" spans="3:3" x14ac:dyDescent="0.35">
      <c r="C36" s="121" t="s">
        <v>184</v>
      </c>
    </row>
    <row r="37" spans="3:3" x14ac:dyDescent="0.35">
      <c r="C37" s="121" t="s">
        <v>185</v>
      </c>
    </row>
    <row r="38" spans="3:3" x14ac:dyDescent="0.35">
      <c r="C38" s="121" t="s">
        <v>186</v>
      </c>
    </row>
    <row r="39" spans="3:3" x14ac:dyDescent="0.35">
      <c r="C39" s="121"/>
    </row>
  </sheetData>
  <mergeCells count="2">
    <mergeCell ref="B4:H4"/>
    <mergeCell ref="B5:H5"/>
  </mergeCells>
  <hyperlinks>
    <hyperlink ref="C11" location="BE!A1" display="BE" xr:uid="{9A992D85-58E2-4953-993D-35624844BCE8}"/>
    <hyperlink ref="C12" location="BG!A1" display="BG" xr:uid="{212F8617-C1A0-4BC4-B2D0-653A1EED2981}"/>
    <hyperlink ref="C13" location="CY!A1" display="CY" xr:uid="{428252D1-4113-409F-8787-6965D4DF19B8}"/>
    <hyperlink ref="C16" location="DK!A1" display="DK" xr:uid="{D017EAEF-5A87-4781-9862-4A7BA041953B}"/>
    <hyperlink ref="C17" location="EE!A1" display="EE" xr:uid="{92775FE4-76E2-4687-A8A1-6055C3FE7CAD}"/>
    <hyperlink ref="C18" location="ES!A1" display="ES" xr:uid="{A87C7E0C-3089-4A33-ABCB-8FAB99102FB9}"/>
    <hyperlink ref="C19" location="FI!A1" display="FI" xr:uid="{A9B31C12-9634-4972-8552-84BC7DF639F0}"/>
    <hyperlink ref="C20" location="FR!A1" display="FR" xr:uid="{C3A18EEA-D8E4-406E-85C2-9443DF46DEEB}"/>
    <hyperlink ref="C21" location="GR!A1" display="GR" xr:uid="{0C1C309B-AE68-4EAB-97A8-28F3353920BC}"/>
    <hyperlink ref="C22" location="HR!A1" display="HR" xr:uid="{A43348D8-97E1-4535-AE6C-E1C22E2E8E42}"/>
    <hyperlink ref="C23" location="HU!A1" display="HU" xr:uid="{4B39E446-A66C-42EB-A228-46C1F16904BC}"/>
    <hyperlink ref="C24" location="IE!A1" display="IE" xr:uid="{3466DC14-FC2E-41D0-AB4D-AB8B9A333E0F}"/>
    <hyperlink ref="C25" location="IT!A1" display="IT" xr:uid="{33826D17-CA24-4286-9A34-504A0A67CF1D}"/>
    <hyperlink ref="C26" location="LU!A1" display="LU" xr:uid="{44215430-2F6E-4E06-A106-FDDD1BC61508}"/>
    <hyperlink ref="C28" location="LV!A1" display="LV" xr:uid="{DEBCCCE3-20DA-48D6-9C58-8477FB943D39}"/>
    <hyperlink ref="C29" location="MT!A1" display="MT" xr:uid="{D4C6A964-95EC-4829-BD63-53C52E54C1BF}"/>
    <hyperlink ref="C30" location="NL!A1" display="NL" xr:uid="{5E873DDC-5295-496F-A340-58DDC18C51F5}"/>
    <hyperlink ref="C31" location="NO!A1" display="NO" xr:uid="{507AA88B-7D9B-4CF7-A966-B8D90EADF374}"/>
    <hyperlink ref="C32" location="PL!A1" display="PL" xr:uid="{9C0C9398-3DC7-44D5-A200-84E45087AE31}"/>
    <hyperlink ref="C33" location="PT!A1" display="PT" xr:uid="{7A31CE34-203A-491C-8604-DD80A9D2F5B7}"/>
    <hyperlink ref="C34" location="RO!A1" display="RO" xr:uid="{AF938413-FFDB-4606-8162-4D79B50EF62D}"/>
    <hyperlink ref="C35" location="SE!A1" display="SE" xr:uid="{A248298F-D13F-4C81-82AA-EB27D85344BC}"/>
    <hyperlink ref="C36" location="SI!A1" display="SI" xr:uid="{C15E12D4-175A-4E0E-87E3-9BB683C0B8C3}"/>
    <hyperlink ref="C37" location="SK!A1" display="SK" xr:uid="{5484269A-4AE3-4B1B-92A1-92ABA50198CD}"/>
    <hyperlink ref="C38" location="SSM!A1" display="SSM" xr:uid="{129940EC-0719-4779-81E0-0C3CF01CFC89}"/>
    <hyperlink ref="C10" location="AT!Print_Area" display="AT" xr:uid="{55060E40-4956-4F24-A8C4-DC110589173D}"/>
    <hyperlink ref="C14" location="CZ!Print_Area" display="CZ" xr:uid="{D53DCF66-9673-407A-97F9-CE4D73B66993}"/>
    <hyperlink ref="C15" location="DE!Print_Area" display="DE" xr:uid="{71DAFE32-AFE2-46B2-BEA0-8298FD9FC368}"/>
    <hyperlink ref="C27" location="LT!Print_Area" display="LT" xr:uid="{154CBF45-5428-4CFE-985E-A148BFB99427}"/>
  </hyperlinks>
  <pageMargins left="0.7" right="0.7" top="0.75" bottom="0.75" header="0.3" footer="0.3"/>
  <pageSetup paperSize="9" scale="91" orientation="portrait" verticalDpi="0" r:id="rId1"/>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177C7D-1D08-4DBD-B637-1CD1C70D3B70}">
  <sheetPr codeName="Sheet11">
    <pageSetUpPr fitToPage="1"/>
  </sheetPr>
  <dimension ref="B1:G101"/>
  <sheetViews>
    <sheetView showGridLines="0" zoomScaleNormal="100" zoomScaleSheetLayoutView="100" workbookViewId="0">
      <pane xSplit="5" ySplit="5" topLeftCell="F101" activePane="bottomRight" state="frozen"/>
      <selection pane="topRight" activeCell="D1" sqref="D1"/>
      <selection pane="bottomLeft" activeCell="A4" sqref="A4"/>
      <selection pane="bottomRight" activeCell="I102" sqref="I102"/>
    </sheetView>
  </sheetViews>
  <sheetFormatPr defaultColWidth="11.453125" defaultRowHeight="14.5" x14ac:dyDescent="0.35"/>
  <cols>
    <col min="3" max="3" width="12.1796875" style="1" customWidth="1"/>
    <col min="4" max="4" width="94.81640625" style="1" customWidth="1"/>
    <col min="5" max="5" width="9.54296875" style="1" bestFit="1" customWidth="1"/>
  </cols>
  <sheetData>
    <row r="1" spans="2:5" ht="15" thickBot="1" x14ac:dyDescent="0.4"/>
    <row r="2" spans="2:5" s="2" customFormat="1" ht="21.75" customHeight="1" x14ac:dyDescent="0.25">
      <c r="B2" s="164" t="s">
        <v>0</v>
      </c>
      <c r="C2" s="165"/>
      <c r="D2" s="165"/>
      <c r="E2" s="166"/>
    </row>
    <row r="3" spans="2:5" s="2" customFormat="1" ht="21.75" customHeight="1" thickBot="1" x14ac:dyDescent="0.3">
      <c r="B3" s="175" t="s">
        <v>1</v>
      </c>
      <c r="C3" s="168"/>
      <c r="D3" s="168"/>
      <c r="E3" s="169"/>
    </row>
    <row r="4" spans="2:5" s="2" customFormat="1" ht="21.75" customHeight="1" thickBot="1" x14ac:dyDescent="0.35">
      <c r="C4" s="3"/>
      <c r="D4" s="3"/>
      <c r="E4" s="3"/>
    </row>
    <row r="5" spans="2:5" s="2" customFormat="1" ht="19.5" customHeight="1" thickBot="1" x14ac:dyDescent="0.3">
      <c r="B5" s="4"/>
      <c r="C5" s="158" t="s">
        <v>2</v>
      </c>
      <c r="D5" s="159"/>
      <c r="E5" s="5" t="s">
        <v>3</v>
      </c>
    </row>
    <row r="6" spans="2:5" s="8" customFormat="1" ht="20.149999999999999" customHeight="1" thickBot="1" x14ac:dyDescent="0.3">
      <c r="B6" s="6"/>
      <c r="C6" s="176" t="s">
        <v>4</v>
      </c>
      <c r="D6" s="177"/>
      <c r="E6" s="7"/>
    </row>
    <row r="7" spans="2:5" s="8" customFormat="1" ht="27.5" thickBot="1" x14ac:dyDescent="0.3">
      <c r="B7" s="9" t="s">
        <v>5</v>
      </c>
      <c r="C7" s="150" t="s">
        <v>6</v>
      </c>
      <c r="D7" s="10" t="s">
        <v>7</v>
      </c>
      <c r="E7" s="53">
        <v>65</v>
      </c>
    </row>
    <row r="8" spans="2:5" s="8" customFormat="1" ht="14" thickBot="1" x14ac:dyDescent="0.3">
      <c r="B8" s="9" t="s">
        <v>8</v>
      </c>
      <c r="C8" s="151"/>
      <c r="D8" s="12" t="s">
        <v>9</v>
      </c>
      <c r="E8" s="53">
        <v>57</v>
      </c>
    </row>
    <row r="9" spans="2:5" s="8" customFormat="1" ht="14" thickBot="1" x14ac:dyDescent="0.3">
      <c r="B9" s="9" t="s">
        <v>10</v>
      </c>
      <c r="C9" s="151"/>
      <c r="D9" s="12" t="s">
        <v>11</v>
      </c>
      <c r="E9" s="53">
        <v>0</v>
      </c>
    </row>
    <row r="10" spans="2:5" s="8" customFormat="1" ht="14" thickBot="1" x14ac:dyDescent="0.3">
      <c r="B10" s="9" t="s">
        <v>12</v>
      </c>
      <c r="C10" s="151"/>
      <c r="D10" s="12" t="s">
        <v>13</v>
      </c>
      <c r="E10" s="53">
        <v>0</v>
      </c>
    </row>
    <row r="11" spans="2:5" s="8" customFormat="1" ht="14" thickBot="1" x14ac:dyDescent="0.3">
      <c r="B11" s="9" t="s">
        <v>14</v>
      </c>
      <c r="C11" s="151"/>
      <c r="D11" s="12" t="s">
        <v>15</v>
      </c>
      <c r="E11" s="53">
        <v>8</v>
      </c>
    </row>
    <row r="12" spans="2:5" s="8" customFormat="1" ht="14" thickBot="1" x14ac:dyDescent="0.3">
      <c r="B12" s="9" t="s">
        <v>16</v>
      </c>
      <c r="C12" s="151"/>
      <c r="D12" s="12" t="s">
        <v>17</v>
      </c>
      <c r="E12" s="53">
        <v>0</v>
      </c>
    </row>
    <row r="13" spans="2:5" s="8" customFormat="1" ht="14" thickBot="1" x14ac:dyDescent="0.3">
      <c r="B13" s="9" t="s">
        <v>18</v>
      </c>
      <c r="C13" s="151"/>
      <c r="D13" s="12" t="s">
        <v>19</v>
      </c>
      <c r="E13" s="53">
        <v>0</v>
      </c>
    </row>
    <row r="14" spans="2:5" s="8" customFormat="1" ht="14" thickBot="1" x14ac:dyDescent="0.3">
      <c r="B14" s="9" t="s">
        <v>20</v>
      </c>
      <c r="C14" s="151"/>
      <c r="D14" s="12" t="s">
        <v>21</v>
      </c>
      <c r="E14" s="53">
        <v>0</v>
      </c>
    </row>
    <row r="15" spans="2:5" s="8" customFormat="1" ht="14" thickBot="1" x14ac:dyDescent="0.3">
      <c r="B15" s="9" t="s">
        <v>22</v>
      </c>
      <c r="C15" s="151"/>
      <c r="D15" s="12" t="s">
        <v>23</v>
      </c>
      <c r="E15" s="53">
        <v>0</v>
      </c>
    </row>
    <row r="16" spans="2:5" s="8" customFormat="1" ht="14" thickBot="1" x14ac:dyDescent="0.3">
      <c r="B16" s="9" t="s">
        <v>24</v>
      </c>
      <c r="C16" s="151"/>
      <c r="D16" s="12" t="s">
        <v>25</v>
      </c>
      <c r="E16" s="53">
        <v>0</v>
      </c>
    </row>
    <row r="17" spans="2:5" s="8" customFormat="1" ht="14" thickBot="1" x14ac:dyDescent="0.3">
      <c r="B17" s="9" t="s">
        <v>26</v>
      </c>
      <c r="C17" s="151"/>
      <c r="D17" s="12" t="s">
        <v>27</v>
      </c>
      <c r="E17" s="53">
        <v>0</v>
      </c>
    </row>
    <row r="18" spans="2:5" s="8" customFormat="1" ht="14" thickBot="1" x14ac:dyDescent="0.3">
      <c r="B18" s="9" t="s">
        <v>28</v>
      </c>
      <c r="C18" s="151"/>
      <c r="D18" s="12" t="s">
        <v>29</v>
      </c>
      <c r="E18" s="53">
        <v>0</v>
      </c>
    </row>
    <row r="19" spans="2:5" s="8" customFormat="1" ht="14" thickBot="1" x14ac:dyDescent="0.3">
      <c r="B19" s="9" t="s">
        <v>30</v>
      </c>
      <c r="C19" s="151"/>
      <c r="D19" s="12" t="s">
        <v>31</v>
      </c>
      <c r="E19" s="53">
        <v>0</v>
      </c>
    </row>
    <row r="20" spans="2:5" s="8" customFormat="1" ht="27.75" customHeight="1" thickBot="1" x14ac:dyDescent="0.3">
      <c r="B20" s="9" t="s">
        <v>32</v>
      </c>
      <c r="C20" s="152"/>
      <c r="D20" s="13" t="s">
        <v>33</v>
      </c>
      <c r="E20" s="53">
        <v>312</v>
      </c>
    </row>
    <row r="21" spans="2:5" s="8" customFormat="1" ht="27.5" thickBot="1" x14ac:dyDescent="0.3">
      <c r="B21" s="9" t="s">
        <v>34</v>
      </c>
      <c r="C21" s="150" t="s">
        <v>35</v>
      </c>
      <c r="D21" s="10" t="s">
        <v>7</v>
      </c>
      <c r="E21" s="53">
        <v>0</v>
      </c>
    </row>
    <row r="22" spans="2:5" s="8" customFormat="1" ht="14" thickBot="1" x14ac:dyDescent="0.3">
      <c r="B22" s="9" t="s">
        <v>36</v>
      </c>
      <c r="C22" s="151"/>
      <c r="D22" s="12" t="s">
        <v>9</v>
      </c>
      <c r="E22" s="53">
        <v>0</v>
      </c>
    </row>
    <row r="23" spans="2:5" s="8" customFormat="1" ht="14" thickBot="1" x14ac:dyDescent="0.3">
      <c r="B23" s="9" t="s">
        <v>37</v>
      </c>
      <c r="C23" s="151"/>
      <c r="D23" s="12" t="s">
        <v>11</v>
      </c>
      <c r="E23" s="53">
        <v>0</v>
      </c>
    </row>
    <row r="24" spans="2:5" s="8" customFormat="1" ht="14" thickBot="1" x14ac:dyDescent="0.3">
      <c r="B24" s="9" t="s">
        <v>38</v>
      </c>
      <c r="C24" s="151"/>
      <c r="D24" s="12" t="s">
        <v>13</v>
      </c>
      <c r="E24" s="53">
        <v>0</v>
      </c>
    </row>
    <row r="25" spans="2:5" s="8" customFormat="1" ht="14" thickBot="1" x14ac:dyDescent="0.3">
      <c r="B25" s="9" t="s">
        <v>39</v>
      </c>
      <c r="C25" s="151"/>
      <c r="D25" s="12" t="s">
        <v>15</v>
      </c>
      <c r="E25" s="53">
        <v>0</v>
      </c>
    </row>
    <row r="26" spans="2:5" s="8" customFormat="1" ht="14" thickBot="1" x14ac:dyDescent="0.3">
      <c r="B26" s="9" t="s">
        <v>40</v>
      </c>
      <c r="C26" s="151"/>
      <c r="D26" s="12" t="s">
        <v>17</v>
      </c>
      <c r="E26" s="53">
        <v>0</v>
      </c>
    </row>
    <row r="27" spans="2:5" s="8" customFormat="1" ht="14" thickBot="1" x14ac:dyDescent="0.3">
      <c r="B27" s="9" t="s">
        <v>41</v>
      </c>
      <c r="C27" s="151"/>
      <c r="D27" s="12" t="s">
        <v>19</v>
      </c>
      <c r="E27" s="53">
        <v>0</v>
      </c>
    </row>
    <row r="28" spans="2:5" s="8" customFormat="1" ht="14" thickBot="1" x14ac:dyDescent="0.3">
      <c r="B28" s="9" t="s">
        <v>42</v>
      </c>
      <c r="C28" s="151"/>
      <c r="D28" s="12" t="s">
        <v>21</v>
      </c>
      <c r="E28" s="53">
        <v>0</v>
      </c>
    </row>
    <row r="29" spans="2:5" s="8" customFormat="1" ht="14" thickBot="1" x14ac:dyDescent="0.3">
      <c r="B29" s="9" t="s">
        <v>43</v>
      </c>
      <c r="C29" s="151"/>
      <c r="D29" s="12" t="s">
        <v>23</v>
      </c>
      <c r="E29" s="53">
        <v>0</v>
      </c>
    </row>
    <row r="30" spans="2:5" s="8" customFormat="1" ht="14" thickBot="1" x14ac:dyDescent="0.3">
      <c r="B30" s="9" t="s">
        <v>44</v>
      </c>
      <c r="C30" s="151"/>
      <c r="D30" s="12" t="s">
        <v>25</v>
      </c>
      <c r="E30" s="53">
        <v>0</v>
      </c>
    </row>
    <row r="31" spans="2:5" s="8" customFormat="1" ht="14" thickBot="1" x14ac:dyDescent="0.3">
      <c r="B31" s="9" t="s">
        <v>45</v>
      </c>
      <c r="C31" s="151"/>
      <c r="D31" s="12" t="s">
        <v>27</v>
      </c>
      <c r="E31" s="53">
        <v>0</v>
      </c>
    </row>
    <row r="32" spans="2:5" s="8" customFormat="1" ht="14" thickBot="1" x14ac:dyDescent="0.3">
      <c r="B32" s="9" t="s">
        <v>46</v>
      </c>
      <c r="C32" s="151"/>
      <c r="D32" s="12" t="s">
        <v>29</v>
      </c>
      <c r="E32" s="53">
        <v>0</v>
      </c>
    </row>
    <row r="33" spans="2:5" s="8" customFormat="1" ht="14" thickBot="1" x14ac:dyDescent="0.3">
      <c r="B33" s="9" t="s">
        <v>47</v>
      </c>
      <c r="C33" s="151"/>
      <c r="D33" s="12" t="s">
        <v>31</v>
      </c>
      <c r="E33" s="53">
        <v>0</v>
      </c>
    </row>
    <row r="34" spans="2:5" s="8" customFormat="1" ht="27.75" customHeight="1" thickBot="1" x14ac:dyDescent="0.3">
      <c r="B34" s="14" t="s">
        <v>48</v>
      </c>
      <c r="C34" s="152"/>
      <c r="D34" s="13" t="s">
        <v>33</v>
      </c>
      <c r="E34" s="53">
        <v>0</v>
      </c>
    </row>
    <row r="35" spans="2:5" s="8" customFormat="1" ht="7.5" customHeight="1" x14ac:dyDescent="0.25">
      <c r="C35" s="15"/>
      <c r="D35" s="15"/>
      <c r="E35" s="15"/>
    </row>
    <row r="36" spans="2:5" s="8" customFormat="1" ht="14" thickBot="1" x14ac:dyDescent="0.35">
      <c r="C36" s="16"/>
      <c r="D36" s="16"/>
      <c r="E36" s="16"/>
    </row>
    <row r="37" spans="2:5" s="2" customFormat="1" ht="19.5" customHeight="1" thickBot="1" x14ac:dyDescent="0.3">
      <c r="B37" s="17"/>
      <c r="C37" s="158" t="s">
        <v>2</v>
      </c>
      <c r="D37" s="159"/>
      <c r="E37" s="5" t="s">
        <v>3</v>
      </c>
    </row>
    <row r="38" spans="2:5" s="8" customFormat="1" ht="20.149999999999999" customHeight="1" thickBot="1" x14ac:dyDescent="0.3">
      <c r="B38" s="18"/>
      <c r="C38" s="178" t="s">
        <v>49</v>
      </c>
      <c r="D38" s="179"/>
      <c r="E38" s="19"/>
    </row>
    <row r="39" spans="2:5" s="8" customFormat="1" ht="12.75" customHeight="1" x14ac:dyDescent="0.25">
      <c r="B39" s="20" t="s">
        <v>48</v>
      </c>
      <c r="C39" s="150" t="s">
        <v>6</v>
      </c>
      <c r="D39" s="21" t="s">
        <v>7</v>
      </c>
      <c r="E39" s="11" t="s">
        <v>130</v>
      </c>
    </row>
    <row r="40" spans="2:5" s="8" customFormat="1" ht="12.75" customHeight="1" x14ac:dyDescent="0.25">
      <c r="B40" s="20" t="s">
        <v>50</v>
      </c>
      <c r="C40" s="151"/>
      <c r="D40" s="22" t="s">
        <v>9</v>
      </c>
      <c r="E40" s="52" t="s">
        <v>130</v>
      </c>
    </row>
    <row r="41" spans="2:5" s="8" customFormat="1" ht="12.75" customHeight="1" x14ac:dyDescent="0.25">
      <c r="B41" s="20" t="s">
        <v>51</v>
      </c>
      <c r="C41" s="151"/>
      <c r="D41" s="22" t="s">
        <v>11</v>
      </c>
      <c r="E41" s="52" t="s">
        <v>130</v>
      </c>
    </row>
    <row r="42" spans="2:5" s="8" customFormat="1" ht="12.75" customHeight="1" x14ac:dyDescent="0.25">
      <c r="B42" s="20" t="s">
        <v>52</v>
      </c>
      <c r="C42" s="151"/>
      <c r="D42" s="22" t="s">
        <v>13</v>
      </c>
      <c r="E42" s="52" t="s">
        <v>130</v>
      </c>
    </row>
    <row r="43" spans="2:5" s="8" customFormat="1" ht="12.75" customHeight="1" x14ac:dyDescent="0.25">
      <c r="B43" s="20" t="s">
        <v>53</v>
      </c>
      <c r="C43" s="151"/>
      <c r="D43" s="22" t="s">
        <v>15</v>
      </c>
      <c r="E43" s="52" t="s">
        <v>130</v>
      </c>
    </row>
    <row r="44" spans="2:5" s="8" customFormat="1" ht="12.75" customHeight="1" x14ac:dyDescent="0.25">
      <c r="B44" s="20" t="s">
        <v>54</v>
      </c>
      <c r="C44" s="151"/>
      <c r="D44" s="22" t="s">
        <v>17</v>
      </c>
      <c r="E44" s="52" t="s">
        <v>130</v>
      </c>
    </row>
    <row r="45" spans="2:5" s="8" customFormat="1" ht="12.75" customHeight="1" x14ac:dyDescent="0.25">
      <c r="B45" s="20" t="s">
        <v>55</v>
      </c>
      <c r="C45" s="151"/>
      <c r="D45" s="22" t="s">
        <v>19</v>
      </c>
      <c r="E45" s="52" t="s">
        <v>130</v>
      </c>
    </row>
    <row r="46" spans="2:5" s="8" customFormat="1" ht="12.75" customHeight="1" x14ac:dyDescent="0.25">
      <c r="B46" s="20" t="s">
        <v>56</v>
      </c>
      <c r="C46" s="151"/>
      <c r="D46" s="22" t="s">
        <v>21</v>
      </c>
      <c r="E46" s="52" t="s">
        <v>130</v>
      </c>
    </row>
    <row r="47" spans="2:5" s="8" customFormat="1" ht="12.75" customHeight="1" x14ac:dyDescent="0.25">
      <c r="B47" s="20" t="s">
        <v>57</v>
      </c>
      <c r="C47" s="151"/>
      <c r="D47" s="22" t="s">
        <v>23</v>
      </c>
      <c r="E47" s="52" t="s">
        <v>130</v>
      </c>
    </row>
    <row r="48" spans="2:5" s="8" customFormat="1" ht="12.75" customHeight="1" x14ac:dyDescent="0.25">
      <c r="B48" s="20" t="s">
        <v>58</v>
      </c>
      <c r="C48" s="151"/>
      <c r="D48" s="22" t="s">
        <v>25</v>
      </c>
      <c r="E48" s="52" t="s">
        <v>130</v>
      </c>
    </row>
    <row r="49" spans="2:5" s="8" customFormat="1" ht="12.75" customHeight="1" x14ac:dyDescent="0.25">
      <c r="B49" s="20" t="s">
        <v>59</v>
      </c>
      <c r="C49" s="151"/>
      <c r="D49" s="22" t="s">
        <v>27</v>
      </c>
      <c r="E49" s="52" t="s">
        <v>130</v>
      </c>
    </row>
    <row r="50" spans="2:5" s="8" customFormat="1" ht="12.75" customHeight="1" x14ac:dyDescent="0.25">
      <c r="B50" s="20" t="s">
        <v>60</v>
      </c>
      <c r="C50" s="151"/>
      <c r="D50" s="22" t="s">
        <v>29</v>
      </c>
      <c r="E50" s="52" t="s">
        <v>130</v>
      </c>
    </row>
    <row r="51" spans="2:5" s="8" customFormat="1" ht="12.75" customHeight="1" x14ac:dyDescent="0.25">
      <c r="B51" s="20" t="s">
        <v>61</v>
      </c>
      <c r="C51" s="151"/>
      <c r="D51" s="22" t="s">
        <v>31</v>
      </c>
      <c r="E51" s="52" t="s">
        <v>130</v>
      </c>
    </row>
    <row r="52" spans="2:5" s="8" customFormat="1" ht="12.75" customHeight="1" thickBot="1" x14ac:dyDescent="0.3">
      <c r="B52" s="20" t="s">
        <v>62</v>
      </c>
      <c r="C52" s="152"/>
      <c r="D52" s="23" t="s">
        <v>33</v>
      </c>
      <c r="E52" s="56" t="s">
        <v>130</v>
      </c>
    </row>
    <row r="53" spans="2:5" s="8" customFormat="1" ht="12.75" customHeight="1" x14ac:dyDescent="0.25">
      <c r="B53" s="20" t="s">
        <v>63</v>
      </c>
      <c r="C53" s="150" t="s">
        <v>35</v>
      </c>
      <c r="D53" s="24" t="s">
        <v>7</v>
      </c>
      <c r="E53" s="11" t="s">
        <v>130</v>
      </c>
    </row>
    <row r="54" spans="2:5" s="8" customFormat="1" ht="12.75" customHeight="1" x14ac:dyDescent="0.25">
      <c r="B54" s="20" t="s">
        <v>64</v>
      </c>
      <c r="C54" s="151"/>
      <c r="D54" s="25" t="s">
        <v>9</v>
      </c>
      <c r="E54" s="52" t="s">
        <v>130</v>
      </c>
    </row>
    <row r="55" spans="2:5" s="8" customFormat="1" ht="12.75" customHeight="1" x14ac:dyDescent="0.25">
      <c r="B55" s="20" t="s">
        <v>65</v>
      </c>
      <c r="C55" s="151"/>
      <c r="D55" s="25" t="s">
        <v>11</v>
      </c>
      <c r="E55" s="52" t="s">
        <v>130</v>
      </c>
    </row>
    <row r="56" spans="2:5" s="8" customFormat="1" ht="12.75" customHeight="1" x14ac:dyDescent="0.25">
      <c r="B56" s="20" t="s">
        <v>66</v>
      </c>
      <c r="C56" s="151"/>
      <c r="D56" s="25" t="s">
        <v>13</v>
      </c>
      <c r="E56" s="52" t="s">
        <v>130</v>
      </c>
    </row>
    <row r="57" spans="2:5" s="8" customFormat="1" ht="12.75" customHeight="1" x14ac:dyDescent="0.25">
      <c r="B57" s="20" t="s">
        <v>67</v>
      </c>
      <c r="C57" s="151"/>
      <c r="D57" s="25" t="s">
        <v>15</v>
      </c>
      <c r="E57" s="52" t="s">
        <v>130</v>
      </c>
    </row>
    <row r="58" spans="2:5" s="8" customFormat="1" ht="12.75" customHeight="1" x14ac:dyDescent="0.25">
      <c r="B58" s="20" t="s">
        <v>68</v>
      </c>
      <c r="C58" s="151"/>
      <c r="D58" s="25" t="s">
        <v>17</v>
      </c>
      <c r="E58" s="52" t="s">
        <v>130</v>
      </c>
    </row>
    <row r="59" spans="2:5" s="8" customFormat="1" ht="12.75" customHeight="1" x14ac:dyDescent="0.25">
      <c r="B59" s="20" t="s">
        <v>69</v>
      </c>
      <c r="C59" s="151"/>
      <c r="D59" s="25" t="s">
        <v>19</v>
      </c>
      <c r="E59" s="52" t="s">
        <v>130</v>
      </c>
    </row>
    <row r="60" spans="2:5" s="8" customFormat="1" ht="12.75" customHeight="1" x14ac:dyDescent="0.25">
      <c r="B60" s="20" t="s">
        <v>70</v>
      </c>
      <c r="C60" s="151"/>
      <c r="D60" s="25" t="s">
        <v>21</v>
      </c>
      <c r="E60" s="52" t="s">
        <v>130</v>
      </c>
    </row>
    <row r="61" spans="2:5" s="8" customFormat="1" ht="12.75" customHeight="1" x14ac:dyDescent="0.25">
      <c r="B61" s="20" t="s">
        <v>71</v>
      </c>
      <c r="C61" s="151"/>
      <c r="D61" s="25" t="s">
        <v>23</v>
      </c>
      <c r="E61" s="52" t="s">
        <v>130</v>
      </c>
    </row>
    <row r="62" spans="2:5" s="8" customFormat="1" ht="12.75" customHeight="1" x14ac:dyDescent="0.25">
      <c r="B62" s="20" t="s">
        <v>72</v>
      </c>
      <c r="C62" s="151"/>
      <c r="D62" s="25" t="s">
        <v>25</v>
      </c>
      <c r="E62" s="52" t="s">
        <v>130</v>
      </c>
    </row>
    <row r="63" spans="2:5" s="8" customFormat="1" ht="12.75" customHeight="1" x14ac:dyDescent="0.25">
      <c r="B63" s="20" t="s">
        <v>73</v>
      </c>
      <c r="C63" s="151"/>
      <c r="D63" s="25" t="s">
        <v>27</v>
      </c>
      <c r="E63" s="52" t="s">
        <v>130</v>
      </c>
    </row>
    <row r="64" spans="2:5" s="8" customFormat="1" ht="12.75" customHeight="1" x14ac:dyDescent="0.25">
      <c r="B64" s="20" t="s">
        <v>74</v>
      </c>
      <c r="C64" s="151"/>
      <c r="D64" s="25" t="s">
        <v>29</v>
      </c>
      <c r="E64" s="52" t="s">
        <v>130</v>
      </c>
    </row>
    <row r="65" spans="2:5" s="8" customFormat="1" ht="12.75" customHeight="1" x14ac:dyDescent="0.25">
      <c r="B65" s="20" t="s">
        <v>75</v>
      </c>
      <c r="C65" s="151"/>
      <c r="D65" s="25" t="s">
        <v>31</v>
      </c>
      <c r="E65" s="52" t="s">
        <v>130</v>
      </c>
    </row>
    <row r="66" spans="2:5" s="8" customFormat="1" ht="12.75" customHeight="1" thickBot="1" x14ac:dyDescent="0.3">
      <c r="B66" s="26" t="s">
        <v>76</v>
      </c>
      <c r="C66" s="152"/>
      <c r="D66" s="27" t="s">
        <v>33</v>
      </c>
      <c r="E66" s="56" t="s">
        <v>130</v>
      </c>
    </row>
    <row r="67" spans="2:5" s="8" customFormat="1" ht="7.5" customHeight="1" thickBot="1" x14ac:dyDescent="0.3">
      <c r="C67" s="15"/>
      <c r="D67" s="15"/>
      <c r="E67" s="15"/>
    </row>
    <row r="68" spans="2:5" s="2" customFormat="1" ht="20.149999999999999" customHeight="1" thickBot="1" x14ac:dyDescent="0.3">
      <c r="B68" s="28"/>
      <c r="C68" s="162" t="s">
        <v>77</v>
      </c>
      <c r="D68" s="159"/>
      <c r="E68" s="5" t="s">
        <v>3</v>
      </c>
    </row>
    <row r="69" spans="2:5" s="8" customFormat="1" ht="20.149999999999999" customHeight="1" thickBot="1" x14ac:dyDescent="0.3">
      <c r="B69" s="29"/>
      <c r="C69" s="172" t="s">
        <v>4</v>
      </c>
      <c r="D69" s="174"/>
      <c r="E69" s="30"/>
    </row>
    <row r="70" spans="2:5" s="8" customFormat="1" ht="28.5" customHeight="1" x14ac:dyDescent="0.25">
      <c r="B70" s="20" t="s">
        <v>78</v>
      </c>
      <c r="C70" s="150" t="s">
        <v>79</v>
      </c>
      <c r="D70" s="31" t="s">
        <v>80</v>
      </c>
      <c r="E70" s="53" t="s">
        <v>131</v>
      </c>
    </row>
    <row r="71" spans="2:5" s="8" customFormat="1" ht="27" x14ac:dyDescent="0.25">
      <c r="B71" s="20" t="s">
        <v>81</v>
      </c>
      <c r="C71" s="151"/>
      <c r="D71" s="32" t="s">
        <v>82</v>
      </c>
      <c r="E71" s="54">
        <v>0</v>
      </c>
    </row>
    <row r="72" spans="2:5" s="8" customFormat="1" ht="27" x14ac:dyDescent="0.25">
      <c r="B72" s="20" t="s">
        <v>83</v>
      </c>
      <c r="C72" s="151"/>
      <c r="D72" s="32" t="s">
        <v>84</v>
      </c>
      <c r="E72" s="54">
        <v>0</v>
      </c>
    </row>
    <row r="73" spans="2:5" s="8" customFormat="1" ht="27" x14ac:dyDescent="0.25">
      <c r="B73" s="20" t="s">
        <v>85</v>
      </c>
      <c r="C73" s="151"/>
      <c r="D73" s="32" t="s">
        <v>86</v>
      </c>
      <c r="E73" s="54">
        <v>0</v>
      </c>
    </row>
    <row r="74" spans="2:5" s="8" customFormat="1" ht="12.75" customHeight="1" x14ac:dyDescent="0.25">
      <c r="B74" s="20" t="s">
        <v>87</v>
      </c>
      <c r="C74" s="151"/>
      <c r="D74" s="25" t="s">
        <v>88</v>
      </c>
      <c r="E74" s="54">
        <v>0</v>
      </c>
    </row>
    <row r="75" spans="2:5" s="8" customFormat="1" ht="27.5" thickBot="1" x14ac:dyDescent="0.3">
      <c r="B75" s="20" t="s">
        <v>89</v>
      </c>
      <c r="C75" s="152"/>
      <c r="D75" s="33" t="s">
        <v>90</v>
      </c>
      <c r="E75" s="55">
        <v>0</v>
      </c>
    </row>
    <row r="76" spans="2:5" s="8" customFormat="1" ht="20" x14ac:dyDescent="0.25">
      <c r="B76" s="20" t="s">
        <v>91</v>
      </c>
      <c r="C76" s="150" t="s">
        <v>92</v>
      </c>
      <c r="D76" s="31" t="s">
        <v>93</v>
      </c>
      <c r="E76" s="53" t="s">
        <v>131</v>
      </c>
    </row>
    <row r="77" spans="2:5" s="8" customFormat="1" ht="27" x14ac:dyDescent="0.25">
      <c r="B77" s="20" t="s">
        <v>94</v>
      </c>
      <c r="C77" s="151"/>
      <c r="D77" s="32" t="s">
        <v>95</v>
      </c>
      <c r="E77" s="54">
        <v>0</v>
      </c>
    </row>
    <row r="78" spans="2:5" s="8" customFormat="1" ht="27" x14ac:dyDescent="0.25">
      <c r="B78" s="20" t="s">
        <v>96</v>
      </c>
      <c r="C78" s="151"/>
      <c r="D78" s="32" t="s">
        <v>97</v>
      </c>
      <c r="E78" s="54">
        <v>0</v>
      </c>
    </row>
    <row r="79" spans="2:5" s="8" customFormat="1" ht="13.5" x14ac:dyDescent="0.25">
      <c r="B79" s="20" t="s">
        <v>98</v>
      </c>
      <c r="C79" s="151"/>
      <c r="D79" s="32" t="s">
        <v>99</v>
      </c>
      <c r="E79" s="54">
        <v>0</v>
      </c>
    </row>
    <row r="80" spans="2:5" s="8" customFormat="1" ht="27" x14ac:dyDescent="0.25">
      <c r="B80" s="20" t="s">
        <v>100</v>
      </c>
      <c r="C80" s="151"/>
      <c r="D80" s="32" t="s">
        <v>101</v>
      </c>
      <c r="E80" s="54">
        <v>0</v>
      </c>
    </row>
    <row r="81" spans="2:5" s="8" customFormat="1" ht="27" x14ac:dyDescent="0.25">
      <c r="B81" s="20" t="s">
        <v>102</v>
      </c>
      <c r="C81" s="151"/>
      <c r="D81" s="32" t="s">
        <v>103</v>
      </c>
      <c r="E81" s="54">
        <v>0</v>
      </c>
    </row>
    <row r="82" spans="2:5" s="8" customFormat="1" ht="29.25" customHeight="1" thickBot="1" x14ac:dyDescent="0.3">
      <c r="B82" s="20" t="s">
        <v>104</v>
      </c>
      <c r="C82" s="152"/>
      <c r="D82" s="33" t="s">
        <v>105</v>
      </c>
      <c r="E82" s="55">
        <v>0</v>
      </c>
    </row>
    <row r="83" spans="2:5" s="8" customFormat="1" ht="20.149999999999999" customHeight="1" thickBot="1" x14ac:dyDescent="0.3">
      <c r="B83" s="18"/>
      <c r="C83" s="172" t="s">
        <v>49</v>
      </c>
      <c r="D83" s="173"/>
      <c r="E83" s="55">
        <v>0</v>
      </c>
    </row>
    <row r="84" spans="2:5" s="8" customFormat="1" ht="20.149999999999999" customHeight="1" x14ac:dyDescent="0.25">
      <c r="B84" s="20" t="s">
        <v>106</v>
      </c>
      <c r="C84" s="150" t="s">
        <v>107</v>
      </c>
      <c r="D84" s="31" t="s">
        <v>80</v>
      </c>
      <c r="E84" s="11" t="s">
        <v>130</v>
      </c>
    </row>
    <row r="85" spans="2:5" s="8" customFormat="1" ht="25.5" customHeight="1" x14ac:dyDescent="0.25">
      <c r="B85" s="20" t="s">
        <v>108</v>
      </c>
      <c r="C85" s="151"/>
      <c r="D85" s="32" t="s">
        <v>82</v>
      </c>
      <c r="E85" s="52" t="s">
        <v>130</v>
      </c>
    </row>
    <row r="86" spans="2:5" s="8" customFormat="1" ht="30" customHeight="1" x14ac:dyDescent="0.25">
      <c r="B86" s="20" t="s">
        <v>109</v>
      </c>
      <c r="C86" s="151"/>
      <c r="D86" s="32" t="s">
        <v>84</v>
      </c>
      <c r="E86" s="52" t="s">
        <v>130</v>
      </c>
    </row>
    <row r="87" spans="2:5" s="8" customFormat="1" ht="26.25" customHeight="1" x14ac:dyDescent="0.25">
      <c r="B87" s="20" t="s">
        <v>110</v>
      </c>
      <c r="C87" s="151"/>
      <c r="D87" s="32" t="s">
        <v>111</v>
      </c>
      <c r="E87" s="52" t="s">
        <v>130</v>
      </c>
    </row>
    <row r="88" spans="2:5" s="8" customFormat="1" ht="18" customHeight="1" x14ac:dyDescent="0.25">
      <c r="B88" s="20" t="s">
        <v>112</v>
      </c>
      <c r="C88" s="151"/>
      <c r="D88" s="25" t="s">
        <v>88</v>
      </c>
      <c r="E88" s="52" t="s">
        <v>130</v>
      </c>
    </row>
    <row r="89" spans="2:5" s="8" customFormat="1" ht="32.25" customHeight="1" thickBot="1" x14ac:dyDescent="0.3">
      <c r="B89" s="20" t="s">
        <v>113</v>
      </c>
      <c r="C89" s="155"/>
      <c r="D89" s="33" t="s">
        <v>90</v>
      </c>
      <c r="E89" s="56" t="s">
        <v>130</v>
      </c>
    </row>
    <row r="90" spans="2:5" s="8" customFormat="1" ht="20.149999999999999" customHeight="1" x14ac:dyDescent="0.25">
      <c r="B90" s="20" t="s">
        <v>114</v>
      </c>
      <c r="C90" s="156" t="s">
        <v>115</v>
      </c>
      <c r="D90" s="31" t="s">
        <v>80</v>
      </c>
      <c r="E90" s="11" t="s">
        <v>130</v>
      </c>
    </row>
    <row r="91" spans="2:5" s="8" customFormat="1" ht="27" x14ac:dyDescent="0.25">
      <c r="B91" s="20" t="s">
        <v>116</v>
      </c>
      <c r="C91" s="151"/>
      <c r="D91" s="32" t="s">
        <v>95</v>
      </c>
      <c r="E91" s="52" t="s">
        <v>130</v>
      </c>
    </row>
    <row r="92" spans="2:5" s="8" customFormat="1" ht="27" x14ac:dyDescent="0.25">
      <c r="B92" s="20" t="s">
        <v>117</v>
      </c>
      <c r="C92" s="151"/>
      <c r="D92" s="32" t="s">
        <v>97</v>
      </c>
      <c r="E92" s="52" t="s">
        <v>130</v>
      </c>
    </row>
    <row r="93" spans="2:5" s="8" customFormat="1" ht="13.5" x14ac:dyDescent="0.25">
      <c r="B93" s="20" t="s">
        <v>118</v>
      </c>
      <c r="C93" s="151"/>
      <c r="D93" s="32" t="s">
        <v>119</v>
      </c>
      <c r="E93" s="52" t="s">
        <v>130</v>
      </c>
    </row>
    <row r="94" spans="2:5" s="8" customFormat="1" ht="27" x14ac:dyDescent="0.25">
      <c r="B94" s="20" t="s">
        <v>120</v>
      </c>
      <c r="C94" s="151"/>
      <c r="D94" s="32" t="s">
        <v>121</v>
      </c>
      <c r="E94" s="52" t="s">
        <v>130</v>
      </c>
    </row>
    <row r="95" spans="2:5" s="8" customFormat="1" ht="27" x14ac:dyDescent="0.25">
      <c r="B95" s="20" t="s">
        <v>122</v>
      </c>
      <c r="C95" s="151"/>
      <c r="D95" s="32" t="s">
        <v>103</v>
      </c>
      <c r="E95" s="52" t="s">
        <v>130</v>
      </c>
    </row>
    <row r="96" spans="2:5" s="8" customFormat="1" ht="27.5" thickBot="1" x14ac:dyDescent="0.3">
      <c r="B96" s="26" t="s">
        <v>123</v>
      </c>
      <c r="C96" s="152"/>
      <c r="D96" s="33" t="s">
        <v>105</v>
      </c>
      <c r="E96" s="56" t="s">
        <v>132</v>
      </c>
    </row>
    <row r="97" spans="2:7" s="8" customFormat="1" ht="25.15" customHeight="1" x14ac:dyDescent="0.25">
      <c r="B97" s="34"/>
      <c r="C97" s="157"/>
      <c r="D97" s="157"/>
      <c r="E97" s="157"/>
    </row>
    <row r="98" spans="2:7" s="8" customFormat="1" ht="39.65" customHeight="1" x14ac:dyDescent="0.25">
      <c r="B98" s="148" t="s">
        <v>124</v>
      </c>
      <c r="C98" s="148"/>
      <c r="D98" s="148"/>
      <c r="E98" s="35"/>
    </row>
    <row r="99" spans="2:7" s="8" customFormat="1" ht="46.15" customHeight="1" x14ac:dyDescent="0.25">
      <c r="B99" s="149" t="s">
        <v>125</v>
      </c>
      <c r="C99" s="149"/>
      <c r="D99" s="149"/>
      <c r="E99" s="36"/>
      <c r="F99" s="36"/>
      <c r="G99" s="36"/>
    </row>
    <row r="100" spans="2:7" s="8" customFormat="1" ht="48.65" customHeight="1" x14ac:dyDescent="0.25">
      <c r="B100" s="149" t="s">
        <v>126</v>
      </c>
      <c r="C100" s="149"/>
      <c r="D100" s="149"/>
      <c r="E100" s="38"/>
      <c r="F100" s="38"/>
      <c r="G100" s="38"/>
    </row>
    <row r="101" spans="2:7" s="40" customFormat="1" ht="14" x14ac:dyDescent="0.3">
      <c r="C101" s="15"/>
      <c r="D101" s="15"/>
      <c r="E101" s="15"/>
    </row>
  </sheetData>
  <mergeCells count="21">
    <mergeCell ref="C69:D69"/>
    <mergeCell ref="B2:E2"/>
    <mergeCell ref="B3:E3"/>
    <mergeCell ref="C5:D5"/>
    <mergeCell ref="C6:D6"/>
    <mergeCell ref="C7:C20"/>
    <mergeCell ref="C21:C34"/>
    <mergeCell ref="C37:D37"/>
    <mergeCell ref="C38:D38"/>
    <mergeCell ref="C39:C52"/>
    <mergeCell ref="C53:C66"/>
    <mergeCell ref="C68:D68"/>
    <mergeCell ref="B98:D98"/>
    <mergeCell ref="B99:D99"/>
    <mergeCell ref="B100:D100"/>
    <mergeCell ref="C70:C75"/>
    <mergeCell ref="C76:C82"/>
    <mergeCell ref="C83:D83"/>
    <mergeCell ref="C84:C89"/>
    <mergeCell ref="C90:C96"/>
    <mergeCell ref="C97:E97"/>
  </mergeCells>
  <printOptions horizontalCentered="1"/>
  <pageMargins left="0.23622047244094491" right="0.23622047244094491" top="1.1417322834645669" bottom="1.1417322834645669" header="0.31496062992125984" footer="0.31496062992125984"/>
  <pageSetup paperSize="9" scale="47" fitToHeight="2" orientation="landscape" cellComments="asDisplayed" r:id="rId1"/>
  <headerFooter scaleWithDoc="0">
    <oddHeader>&amp;L&amp;"Calibri"&amp;12&amp;K000000 EBA Regular Use&amp;1#_x000D_&amp;C&amp;"-,Bold"&amp;12EN
Annex IV</oddHeader>
    <oddFooter>&amp;C&amp;"Arial,Normal"&amp;10&amp;P</oddFooter>
  </headerFooter>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D3B452-9F73-4F39-8A8F-A6EB1FB1645A}">
  <sheetPr codeName="Sheet12"/>
  <dimension ref="B1:G59"/>
  <sheetViews>
    <sheetView showGridLines="0" zoomScaleNormal="100" zoomScaleSheetLayoutView="100" workbookViewId="0">
      <pane xSplit="5" ySplit="5" topLeftCell="F6" activePane="bottomRight" state="frozen"/>
      <selection pane="topRight" activeCell="D1" sqref="D1"/>
      <selection pane="bottomLeft" activeCell="A4" sqref="A4"/>
      <selection pane="bottomRight" activeCell="E22" sqref="E22:E33"/>
    </sheetView>
  </sheetViews>
  <sheetFormatPr defaultColWidth="11.453125" defaultRowHeight="14.5" x14ac:dyDescent="0.35"/>
  <cols>
    <col min="3" max="3" width="12.08984375" style="1" customWidth="1"/>
    <col min="4" max="4" width="94.90625" style="1" customWidth="1"/>
    <col min="5" max="5" width="9.54296875" style="1" bestFit="1" customWidth="1"/>
  </cols>
  <sheetData>
    <row r="1" spans="2:5" ht="15" thickBot="1" x14ac:dyDescent="0.4"/>
    <row r="2" spans="2:5" s="2" customFormat="1" ht="21.75" customHeight="1" x14ac:dyDescent="0.25">
      <c r="B2" s="164" t="s">
        <v>0</v>
      </c>
      <c r="C2" s="165"/>
      <c r="D2" s="165"/>
      <c r="E2" s="166"/>
    </row>
    <row r="3" spans="2:5" s="2" customFormat="1" ht="21.75" customHeight="1" thickBot="1" x14ac:dyDescent="0.3">
      <c r="B3" s="175" t="s">
        <v>1</v>
      </c>
      <c r="C3" s="168"/>
      <c r="D3" s="168"/>
      <c r="E3" s="169"/>
    </row>
    <row r="4" spans="2:5" s="2" customFormat="1" ht="21.75" customHeight="1" thickBot="1" x14ac:dyDescent="0.35">
      <c r="C4" s="3"/>
      <c r="D4" s="3"/>
      <c r="E4" s="3"/>
    </row>
    <row r="5" spans="2:5" s="2" customFormat="1" ht="19.5" customHeight="1" thickBot="1" x14ac:dyDescent="0.3">
      <c r="B5" s="4"/>
      <c r="C5" s="158" t="s">
        <v>2</v>
      </c>
      <c r="D5" s="159"/>
      <c r="E5" s="5" t="s">
        <v>3</v>
      </c>
    </row>
    <row r="6" spans="2:5" s="8" customFormat="1" ht="20.149999999999999" customHeight="1" thickBot="1" x14ac:dyDescent="0.3">
      <c r="B6" s="6"/>
      <c r="C6" s="191" t="s">
        <v>133</v>
      </c>
      <c r="D6" s="192"/>
      <c r="E6" s="7"/>
    </row>
    <row r="7" spans="2:5" s="8" customFormat="1" ht="27" x14ac:dyDescent="0.25">
      <c r="B7" s="9" t="s">
        <v>5</v>
      </c>
      <c r="C7" s="150" t="s">
        <v>6</v>
      </c>
      <c r="D7" s="10" t="s">
        <v>7</v>
      </c>
      <c r="E7" s="11">
        <v>3</v>
      </c>
    </row>
    <row r="8" spans="2:5" s="8" customFormat="1" ht="13.5" x14ac:dyDescent="0.25">
      <c r="B8" s="9" t="s">
        <v>8</v>
      </c>
      <c r="C8" s="151"/>
      <c r="D8" s="12" t="s">
        <v>9</v>
      </c>
      <c r="E8" s="51">
        <v>3</v>
      </c>
    </row>
    <row r="9" spans="2:5" s="8" customFormat="1" ht="13.5" x14ac:dyDescent="0.25">
      <c r="B9" s="9" t="s">
        <v>10</v>
      </c>
      <c r="C9" s="151"/>
      <c r="D9" s="12" t="s">
        <v>11</v>
      </c>
      <c r="E9" s="52" t="s">
        <v>134</v>
      </c>
    </row>
    <row r="10" spans="2:5" s="8" customFormat="1" ht="13.5" x14ac:dyDescent="0.25">
      <c r="B10" s="9" t="s">
        <v>12</v>
      </c>
      <c r="C10" s="151"/>
      <c r="D10" s="12" t="s">
        <v>13</v>
      </c>
      <c r="E10" s="52" t="s">
        <v>134</v>
      </c>
    </row>
    <row r="11" spans="2:5" s="8" customFormat="1" ht="13.5" x14ac:dyDescent="0.25">
      <c r="B11" s="9" t="s">
        <v>14</v>
      </c>
      <c r="C11" s="151"/>
      <c r="D11" s="12" t="s">
        <v>15</v>
      </c>
      <c r="E11" s="52" t="s">
        <v>134</v>
      </c>
    </row>
    <row r="12" spans="2:5" s="8" customFormat="1" ht="13.5" x14ac:dyDescent="0.25">
      <c r="B12" s="9" t="s">
        <v>16</v>
      </c>
      <c r="C12" s="151"/>
      <c r="D12" s="12" t="s">
        <v>17</v>
      </c>
      <c r="E12" s="52" t="s">
        <v>134</v>
      </c>
    </row>
    <row r="13" spans="2:5" s="8" customFormat="1" ht="13.5" x14ac:dyDescent="0.25">
      <c r="B13" s="9" t="s">
        <v>18</v>
      </c>
      <c r="C13" s="151"/>
      <c r="D13" s="12" t="s">
        <v>19</v>
      </c>
      <c r="E13" s="52" t="s">
        <v>134</v>
      </c>
    </row>
    <row r="14" spans="2:5" s="8" customFormat="1" ht="13.5" x14ac:dyDescent="0.25">
      <c r="B14" s="9" t="s">
        <v>20</v>
      </c>
      <c r="C14" s="151"/>
      <c r="D14" s="12" t="s">
        <v>21</v>
      </c>
      <c r="E14" s="52" t="s">
        <v>134</v>
      </c>
    </row>
    <row r="15" spans="2:5" s="8" customFormat="1" ht="13.5" x14ac:dyDescent="0.25">
      <c r="B15" s="9" t="s">
        <v>22</v>
      </c>
      <c r="C15" s="151"/>
      <c r="D15" s="12" t="s">
        <v>23</v>
      </c>
      <c r="E15" s="52" t="s">
        <v>134</v>
      </c>
    </row>
    <row r="16" spans="2:5" s="8" customFormat="1" ht="13.5" x14ac:dyDescent="0.25">
      <c r="B16" s="9" t="s">
        <v>24</v>
      </c>
      <c r="C16" s="151"/>
      <c r="D16" s="12" t="s">
        <v>25</v>
      </c>
      <c r="E16" s="52" t="s">
        <v>134</v>
      </c>
    </row>
    <row r="17" spans="2:5" s="8" customFormat="1" ht="13.5" x14ac:dyDescent="0.25">
      <c r="B17" s="9" t="s">
        <v>26</v>
      </c>
      <c r="C17" s="151"/>
      <c r="D17" s="12" t="s">
        <v>27</v>
      </c>
      <c r="E17" s="52" t="s">
        <v>134</v>
      </c>
    </row>
    <row r="18" spans="2:5" s="8" customFormat="1" ht="13.5" x14ac:dyDescent="0.25">
      <c r="B18" s="9" t="s">
        <v>28</v>
      </c>
      <c r="C18" s="151"/>
      <c r="D18" s="12" t="s">
        <v>29</v>
      </c>
      <c r="E18" s="52" t="s">
        <v>134</v>
      </c>
    </row>
    <row r="19" spans="2:5" s="8" customFormat="1" ht="13.5" x14ac:dyDescent="0.25">
      <c r="B19" s="9" t="s">
        <v>30</v>
      </c>
      <c r="C19" s="151"/>
      <c r="D19" s="12" t="s">
        <v>31</v>
      </c>
      <c r="E19" s="52" t="s">
        <v>134</v>
      </c>
    </row>
    <row r="20" spans="2:5" s="8" customFormat="1" ht="27.75" customHeight="1" thickBot="1" x14ac:dyDescent="0.3">
      <c r="B20" s="9" t="s">
        <v>32</v>
      </c>
      <c r="C20" s="152"/>
      <c r="D20" s="13" t="s">
        <v>33</v>
      </c>
      <c r="E20" s="56">
        <v>0</v>
      </c>
    </row>
    <row r="21" spans="2:5" s="8" customFormat="1" ht="27" x14ac:dyDescent="0.25">
      <c r="B21" s="9" t="s">
        <v>34</v>
      </c>
      <c r="C21" s="150" t="s">
        <v>35</v>
      </c>
      <c r="D21" s="10" t="s">
        <v>7</v>
      </c>
      <c r="E21" s="11">
        <v>0</v>
      </c>
    </row>
    <row r="22" spans="2:5" s="8" customFormat="1" ht="13.5" x14ac:dyDescent="0.25">
      <c r="B22" s="9" t="s">
        <v>36</v>
      </c>
      <c r="C22" s="151"/>
      <c r="D22" s="12" t="s">
        <v>9</v>
      </c>
      <c r="E22" s="52"/>
    </row>
    <row r="23" spans="2:5" s="8" customFormat="1" ht="13.5" x14ac:dyDescent="0.25">
      <c r="B23" s="9" t="s">
        <v>37</v>
      </c>
      <c r="C23" s="151"/>
      <c r="D23" s="12" t="s">
        <v>11</v>
      </c>
      <c r="E23" s="52"/>
    </row>
    <row r="24" spans="2:5" s="8" customFormat="1" ht="13.5" x14ac:dyDescent="0.25">
      <c r="B24" s="9" t="s">
        <v>38</v>
      </c>
      <c r="C24" s="151"/>
      <c r="D24" s="12" t="s">
        <v>13</v>
      </c>
      <c r="E24" s="52"/>
    </row>
    <row r="25" spans="2:5" s="8" customFormat="1" ht="13.5" x14ac:dyDescent="0.25">
      <c r="B25" s="9" t="s">
        <v>39</v>
      </c>
      <c r="C25" s="151"/>
      <c r="D25" s="12" t="s">
        <v>15</v>
      </c>
      <c r="E25" s="52"/>
    </row>
    <row r="26" spans="2:5" s="8" customFormat="1" ht="13.5" x14ac:dyDescent="0.25">
      <c r="B26" s="9" t="s">
        <v>40</v>
      </c>
      <c r="C26" s="151"/>
      <c r="D26" s="12" t="s">
        <v>17</v>
      </c>
      <c r="E26" s="52"/>
    </row>
    <row r="27" spans="2:5" s="8" customFormat="1" ht="13.5" x14ac:dyDescent="0.25">
      <c r="B27" s="9" t="s">
        <v>41</v>
      </c>
      <c r="C27" s="151"/>
      <c r="D27" s="12" t="s">
        <v>19</v>
      </c>
      <c r="E27" s="52"/>
    </row>
    <row r="28" spans="2:5" s="8" customFormat="1" ht="13.5" x14ac:dyDescent="0.25">
      <c r="B28" s="9" t="s">
        <v>42</v>
      </c>
      <c r="C28" s="151"/>
      <c r="D28" s="12" t="s">
        <v>21</v>
      </c>
      <c r="E28" s="52"/>
    </row>
    <row r="29" spans="2:5" s="8" customFormat="1" ht="13.5" x14ac:dyDescent="0.25">
      <c r="B29" s="9" t="s">
        <v>43</v>
      </c>
      <c r="C29" s="151"/>
      <c r="D29" s="12" t="s">
        <v>23</v>
      </c>
      <c r="E29" s="52"/>
    </row>
    <row r="30" spans="2:5" s="8" customFormat="1" ht="13.5" x14ac:dyDescent="0.25">
      <c r="B30" s="9" t="s">
        <v>44</v>
      </c>
      <c r="C30" s="151"/>
      <c r="D30" s="12" t="s">
        <v>25</v>
      </c>
      <c r="E30" s="52"/>
    </row>
    <row r="31" spans="2:5" s="8" customFormat="1" ht="13.5" x14ac:dyDescent="0.25">
      <c r="B31" s="9" t="s">
        <v>45</v>
      </c>
      <c r="C31" s="151"/>
      <c r="D31" s="12" t="s">
        <v>27</v>
      </c>
      <c r="E31" s="52"/>
    </row>
    <row r="32" spans="2:5" s="8" customFormat="1" ht="13.5" x14ac:dyDescent="0.25">
      <c r="B32" s="9" t="s">
        <v>46</v>
      </c>
      <c r="C32" s="151"/>
      <c r="D32" s="12" t="s">
        <v>29</v>
      </c>
      <c r="E32" s="52"/>
    </row>
    <row r="33" spans="2:5" s="8" customFormat="1" ht="13.5" x14ac:dyDescent="0.25">
      <c r="B33" s="9" t="s">
        <v>47</v>
      </c>
      <c r="C33" s="151"/>
      <c r="D33" s="12" t="s">
        <v>31</v>
      </c>
      <c r="E33" s="52"/>
    </row>
    <row r="34" spans="2:5" s="8" customFormat="1" ht="27.75" customHeight="1" thickBot="1" x14ac:dyDescent="0.3">
      <c r="B34" s="14" t="s">
        <v>48</v>
      </c>
      <c r="C34" s="152"/>
      <c r="D34" s="13" t="s">
        <v>33</v>
      </c>
      <c r="E34" s="56">
        <v>0</v>
      </c>
    </row>
    <row r="35" spans="2:5" s="8" customFormat="1" ht="7.5" customHeight="1" x14ac:dyDescent="0.25">
      <c r="C35" s="15"/>
      <c r="D35" s="15"/>
      <c r="E35" s="15"/>
    </row>
    <row r="36" spans="2:5" s="8" customFormat="1" ht="13.5" x14ac:dyDescent="0.3">
      <c r="C36" s="16"/>
      <c r="D36" s="16"/>
      <c r="E36" s="16"/>
    </row>
    <row r="37" spans="2:5" s="8" customFormat="1" ht="7.5" customHeight="1" thickBot="1" x14ac:dyDescent="0.3">
      <c r="C37" s="15"/>
      <c r="D37" s="15"/>
      <c r="E37" s="15"/>
    </row>
    <row r="38" spans="2:5" s="2" customFormat="1" ht="20.149999999999999" customHeight="1" thickBot="1" x14ac:dyDescent="0.3">
      <c r="B38" s="28"/>
      <c r="C38" s="162" t="s">
        <v>135</v>
      </c>
      <c r="D38" s="159"/>
      <c r="E38" s="5" t="s">
        <v>3</v>
      </c>
    </row>
    <row r="39" spans="2:5" s="8" customFormat="1" ht="20.149999999999999" customHeight="1" thickBot="1" x14ac:dyDescent="0.3">
      <c r="B39" s="29"/>
      <c r="C39" s="189" t="s">
        <v>136</v>
      </c>
      <c r="D39" s="190"/>
      <c r="E39" s="30"/>
    </row>
    <row r="40" spans="2:5" s="8" customFormat="1" ht="28.5" customHeight="1" x14ac:dyDescent="0.25">
      <c r="B40" s="20" t="s">
        <v>78</v>
      </c>
      <c r="C40" s="150" t="s">
        <v>79</v>
      </c>
      <c r="D40" s="31" t="s">
        <v>137</v>
      </c>
      <c r="E40" s="11">
        <v>0</v>
      </c>
    </row>
    <row r="41" spans="2:5" s="8" customFormat="1" ht="27" x14ac:dyDescent="0.25">
      <c r="B41" s="20" t="s">
        <v>81</v>
      </c>
      <c r="C41" s="151"/>
      <c r="D41" s="32" t="s">
        <v>82</v>
      </c>
      <c r="E41" s="52"/>
    </row>
    <row r="42" spans="2:5" s="8" customFormat="1" ht="27" x14ac:dyDescent="0.25">
      <c r="B42" s="20" t="s">
        <v>83</v>
      </c>
      <c r="C42" s="151"/>
      <c r="D42" s="32" t="s">
        <v>84</v>
      </c>
      <c r="E42" s="52"/>
    </row>
    <row r="43" spans="2:5" s="8" customFormat="1" ht="27" x14ac:dyDescent="0.25">
      <c r="B43" s="20" t="s">
        <v>85</v>
      </c>
      <c r="C43" s="151"/>
      <c r="D43" s="32" t="s">
        <v>86</v>
      </c>
      <c r="E43" s="52"/>
    </row>
    <row r="44" spans="2:5" s="8" customFormat="1" ht="12.75" customHeight="1" x14ac:dyDescent="0.25">
      <c r="B44" s="20" t="s">
        <v>87</v>
      </c>
      <c r="C44" s="151"/>
      <c r="D44" s="25" t="s">
        <v>88</v>
      </c>
      <c r="E44" s="52"/>
    </row>
    <row r="45" spans="2:5" s="8" customFormat="1" ht="27.5" thickBot="1" x14ac:dyDescent="0.3">
      <c r="B45" s="20" t="s">
        <v>89</v>
      </c>
      <c r="C45" s="152"/>
      <c r="D45" s="33" t="s">
        <v>90</v>
      </c>
      <c r="E45" s="56">
        <v>0</v>
      </c>
    </row>
    <row r="46" spans="2:5" s="8" customFormat="1" ht="13.5" x14ac:dyDescent="0.25">
      <c r="B46" s="20" t="s">
        <v>91</v>
      </c>
      <c r="C46" s="150" t="s">
        <v>92</v>
      </c>
      <c r="D46" s="31" t="s">
        <v>93</v>
      </c>
      <c r="E46" s="11">
        <v>1</v>
      </c>
    </row>
    <row r="47" spans="2:5" s="8" customFormat="1" ht="27" x14ac:dyDescent="0.25">
      <c r="B47" s="20" t="s">
        <v>94</v>
      </c>
      <c r="C47" s="151"/>
      <c r="D47" s="32" t="s">
        <v>95</v>
      </c>
      <c r="E47" s="52"/>
    </row>
    <row r="48" spans="2:5" s="8" customFormat="1" ht="27" x14ac:dyDescent="0.25">
      <c r="B48" s="20" t="s">
        <v>96</v>
      </c>
      <c r="C48" s="151"/>
      <c r="D48" s="32" t="s">
        <v>97</v>
      </c>
      <c r="E48" s="52"/>
    </row>
    <row r="49" spans="2:7" s="8" customFormat="1" ht="13.5" x14ac:dyDescent="0.25">
      <c r="B49" s="20" t="s">
        <v>98</v>
      </c>
      <c r="C49" s="151"/>
      <c r="D49" s="32" t="s">
        <v>138</v>
      </c>
      <c r="E49" s="52"/>
    </row>
    <row r="50" spans="2:7" s="8" customFormat="1" ht="27" x14ac:dyDescent="0.25">
      <c r="B50" s="20" t="s">
        <v>100</v>
      </c>
      <c r="C50" s="151"/>
      <c r="D50" s="32" t="s">
        <v>139</v>
      </c>
      <c r="E50" s="52"/>
    </row>
    <row r="51" spans="2:7" s="8" customFormat="1" ht="27" x14ac:dyDescent="0.25">
      <c r="B51" s="20" t="s">
        <v>102</v>
      </c>
      <c r="C51" s="151"/>
      <c r="D51" s="32" t="s">
        <v>103</v>
      </c>
      <c r="E51" s="52">
        <v>1</v>
      </c>
    </row>
    <row r="52" spans="2:7" s="8" customFormat="1" ht="29.25" customHeight="1" thickBot="1" x14ac:dyDescent="0.3">
      <c r="B52" s="20" t="s">
        <v>104</v>
      </c>
      <c r="C52" s="152"/>
      <c r="D52" s="33" t="s">
        <v>105</v>
      </c>
      <c r="E52" s="56">
        <v>0</v>
      </c>
    </row>
    <row r="53" spans="2:7" s="8" customFormat="1" ht="25.25" customHeight="1" x14ac:dyDescent="0.25">
      <c r="B53" s="34"/>
      <c r="C53" s="157"/>
      <c r="D53" s="157"/>
      <c r="E53" s="157"/>
    </row>
    <row r="54" spans="2:7" s="8" customFormat="1" ht="39.65" customHeight="1" x14ac:dyDescent="0.25">
      <c r="B54" s="148" t="s">
        <v>124</v>
      </c>
      <c r="C54" s="148"/>
      <c r="D54" s="148"/>
      <c r="E54" s="35"/>
    </row>
    <row r="55" spans="2:7" s="8" customFormat="1" ht="46.25" customHeight="1" x14ac:dyDescent="0.25">
      <c r="B55" s="188" t="s">
        <v>125</v>
      </c>
      <c r="C55" s="188"/>
      <c r="D55" s="188"/>
      <c r="E55" s="36"/>
      <c r="F55" s="49"/>
      <c r="G55" s="49"/>
    </row>
    <row r="56" spans="2:7" s="8" customFormat="1" x14ac:dyDescent="0.25">
      <c r="B56" s="64" t="s">
        <v>140</v>
      </c>
      <c r="C56" s="63"/>
      <c r="D56" s="63"/>
      <c r="E56" s="36"/>
      <c r="F56" s="49"/>
      <c r="G56" s="49"/>
    </row>
    <row r="57" spans="2:7" s="8" customFormat="1" ht="48.65" customHeight="1" x14ac:dyDescent="0.25">
      <c r="B57" s="188" t="s">
        <v>141</v>
      </c>
      <c r="C57" s="188"/>
      <c r="D57" s="188"/>
      <c r="E57" s="38"/>
      <c r="F57" s="50"/>
      <c r="G57" s="50"/>
    </row>
    <row r="58" spans="2:7" s="40" customFormat="1" ht="14" x14ac:dyDescent="0.3">
      <c r="B58" s="65" t="s">
        <v>142</v>
      </c>
      <c r="C58" s="15"/>
      <c r="D58" s="66"/>
      <c r="E58" s="15"/>
      <c r="F58" s="67"/>
      <c r="G58" s="67"/>
    </row>
    <row r="59" spans="2:7" x14ac:dyDescent="0.35">
      <c r="F59" s="68"/>
      <c r="G59" s="68"/>
    </row>
  </sheetData>
  <mergeCells count="14">
    <mergeCell ref="C21:C34"/>
    <mergeCell ref="B2:E2"/>
    <mergeCell ref="B3:E3"/>
    <mergeCell ref="C5:D5"/>
    <mergeCell ref="C6:D6"/>
    <mergeCell ref="C7:C20"/>
    <mergeCell ref="B55:D55"/>
    <mergeCell ref="B57:D57"/>
    <mergeCell ref="C38:D38"/>
    <mergeCell ref="C39:D39"/>
    <mergeCell ref="C40:C45"/>
    <mergeCell ref="C46:C52"/>
    <mergeCell ref="C53:E53"/>
    <mergeCell ref="B54:D54"/>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L&amp;"Calibri"&amp;12&amp;K000000 EBA Regular Use&amp;1#_x000D_&amp;C&amp;"-,Bold"&amp;12EN
Annex IV</oddHeader>
    <oddFooter>&amp;C&amp;"Arial,Normal"&amp;10&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F7AACE-817C-440D-B71E-8481403F7F63}">
  <sheetPr codeName="Sheet13"/>
  <dimension ref="B1:F101"/>
  <sheetViews>
    <sheetView showGridLines="0" zoomScale="80" zoomScaleNormal="80" zoomScaleSheetLayoutView="100" workbookViewId="0">
      <pane xSplit="5" ySplit="5" topLeftCell="F71" activePane="bottomRight" state="frozen"/>
      <selection pane="topRight" activeCell="D1" sqref="D1"/>
      <selection pane="bottomLeft" activeCell="A4" sqref="A4"/>
      <selection pane="bottomRight" activeCell="E39" sqref="E39:E66"/>
    </sheetView>
  </sheetViews>
  <sheetFormatPr defaultColWidth="11.453125" defaultRowHeight="14.5" x14ac:dyDescent="0.35"/>
  <cols>
    <col min="3" max="3" width="12.08984375" style="1" customWidth="1"/>
    <col min="4" max="4" width="94.90625" style="1" customWidth="1"/>
    <col min="5" max="5" width="9.54296875" style="1" bestFit="1" customWidth="1"/>
  </cols>
  <sheetData>
    <row r="1" spans="2:6" ht="15" thickBot="1" x14ac:dyDescent="0.4"/>
    <row r="2" spans="2:6" s="2" customFormat="1" ht="21.75" customHeight="1" x14ac:dyDescent="0.25">
      <c r="B2" s="164" t="s">
        <v>0</v>
      </c>
      <c r="C2" s="165"/>
      <c r="D2" s="165"/>
      <c r="E2" s="166"/>
    </row>
    <row r="3" spans="2:6" s="2" customFormat="1" ht="21.75" customHeight="1" thickBot="1" x14ac:dyDescent="0.3">
      <c r="B3" s="198" t="s">
        <v>143</v>
      </c>
      <c r="C3" s="199"/>
      <c r="D3" s="199"/>
      <c r="E3" s="200"/>
    </row>
    <row r="4" spans="2:6" s="2" customFormat="1" ht="21.75" customHeight="1" thickBot="1" x14ac:dyDescent="0.35">
      <c r="C4" s="3"/>
      <c r="D4" s="3"/>
      <c r="E4" s="3"/>
    </row>
    <row r="5" spans="2:6" s="2" customFormat="1" ht="19.5" customHeight="1" thickBot="1" x14ac:dyDescent="0.3">
      <c r="B5" s="4"/>
      <c r="C5" s="158" t="s">
        <v>2</v>
      </c>
      <c r="D5" s="159"/>
      <c r="E5" s="5" t="s">
        <v>3</v>
      </c>
    </row>
    <row r="6" spans="2:6" s="8" customFormat="1" ht="20.149999999999999" customHeight="1" thickBot="1" x14ac:dyDescent="0.3">
      <c r="B6" s="6"/>
      <c r="C6" s="176" t="s">
        <v>4</v>
      </c>
      <c r="D6" s="177"/>
      <c r="E6" s="57"/>
    </row>
    <row r="7" spans="2:6" s="8" customFormat="1" ht="27" x14ac:dyDescent="0.25">
      <c r="B7" s="9" t="s">
        <v>5</v>
      </c>
      <c r="C7" s="150" t="s">
        <v>6</v>
      </c>
      <c r="D7" s="10" t="s">
        <v>7</v>
      </c>
      <c r="E7" s="69">
        <v>62</v>
      </c>
    </row>
    <row r="8" spans="2:6" s="8" customFormat="1" ht="13.5" x14ac:dyDescent="0.25">
      <c r="B8" s="9" t="s">
        <v>8</v>
      </c>
      <c r="C8" s="151"/>
      <c r="D8" s="12" t="s">
        <v>9</v>
      </c>
      <c r="E8" s="70">
        <v>37</v>
      </c>
    </row>
    <row r="9" spans="2:6" s="8" customFormat="1" ht="13.5" x14ac:dyDescent="0.25">
      <c r="B9" s="9" t="s">
        <v>10</v>
      </c>
      <c r="C9" s="151"/>
      <c r="D9" s="12" t="s">
        <v>11</v>
      </c>
      <c r="E9" s="70">
        <v>2</v>
      </c>
      <c r="F9" s="71"/>
    </row>
    <row r="10" spans="2:6" s="8" customFormat="1" ht="13.5" x14ac:dyDescent="0.25">
      <c r="B10" s="9" t="s">
        <v>12</v>
      </c>
      <c r="C10" s="151"/>
      <c r="D10" s="12" t="s">
        <v>13</v>
      </c>
      <c r="E10" s="70">
        <v>7</v>
      </c>
    </row>
    <row r="11" spans="2:6" s="8" customFormat="1" ht="13.5" x14ac:dyDescent="0.25">
      <c r="B11" s="9" t="s">
        <v>14</v>
      </c>
      <c r="C11" s="151"/>
      <c r="D11" s="12" t="s">
        <v>15</v>
      </c>
      <c r="E11" s="70">
        <v>5</v>
      </c>
    </row>
    <row r="12" spans="2:6" s="8" customFormat="1" ht="13.5" x14ac:dyDescent="0.25">
      <c r="B12" s="9" t="s">
        <v>16</v>
      </c>
      <c r="C12" s="151"/>
      <c r="D12" s="12" t="s">
        <v>17</v>
      </c>
      <c r="E12" s="70">
        <v>0</v>
      </c>
    </row>
    <row r="13" spans="2:6" s="8" customFormat="1" ht="13.5" x14ac:dyDescent="0.25">
      <c r="B13" s="9" t="s">
        <v>18</v>
      </c>
      <c r="C13" s="151"/>
      <c r="D13" s="12" t="s">
        <v>19</v>
      </c>
      <c r="E13" s="70">
        <v>0</v>
      </c>
    </row>
    <row r="14" spans="2:6" s="8" customFormat="1" ht="13.5" x14ac:dyDescent="0.25">
      <c r="B14" s="9" t="s">
        <v>20</v>
      </c>
      <c r="C14" s="151"/>
      <c r="D14" s="12" t="s">
        <v>21</v>
      </c>
      <c r="E14" s="70">
        <v>0</v>
      </c>
    </row>
    <row r="15" spans="2:6" s="8" customFormat="1" ht="13.5" x14ac:dyDescent="0.25">
      <c r="B15" s="9" t="s">
        <v>22</v>
      </c>
      <c r="C15" s="151"/>
      <c r="D15" s="12" t="s">
        <v>23</v>
      </c>
      <c r="E15" s="70">
        <v>0</v>
      </c>
    </row>
    <row r="16" spans="2:6" s="8" customFormat="1" ht="13.5" x14ac:dyDescent="0.25">
      <c r="B16" s="9" t="s">
        <v>24</v>
      </c>
      <c r="C16" s="151"/>
      <c r="D16" s="12" t="s">
        <v>25</v>
      </c>
      <c r="E16" s="70">
        <v>0</v>
      </c>
    </row>
    <row r="17" spans="2:5" s="8" customFormat="1" ht="13.5" x14ac:dyDescent="0.25">
      <c r="B17" s="9" t="s">
        <v>26</v>
      </c>
      <c r="C17" s="151"/>
      <c r="D17" s="12" t="s">
        <v>27</v>
      </c>
      <c r="E17" s="70">
        <v>6</v>
      </c>
    </row>
    <row r="18" spans="2:5" s="8" customFormat="1" ht="13.5" x14ac:dyDescent="0.25">
      <c r="B18" s="9" t="s">
        <v>28</v>
      </c>
      <c r="C18" s="151"/>
      <c r="D18" s="12" t="s">
        <v>29</v>
      </c>
      <c r="E18" s="70">
        <v>5</v>
      </c>
    </row>
    <row r="19" spans="2:5" s="8" customFormat="1" ht="13.5" x14ac:dyDescent="0.25">
      <c r="B19" s="9" t="s">
        <v>30</v>
      </c>
      <c r="C19" s="151"/>
      <c r="D19" s="12" t="s">
        <v>31</v>
      </c>
      <c r="E19" s="70">
        <v>0</v>
      </c>
    </row>
    <row r="20" spans="2:5" s="8" customFormat="1" ht="27.75" customHeight="1" thickBot="1" x14ac:dyDescent="0.3">
      <c r="B20" s="9" t="s">
        <v>32</v>
      </c>
      <c r="C20" s="152"/>
      <c r="D20" s="13" t="s">
        <v>33</v>
      </c>
      <c r="E20" s="72">
        <v>0</v>
      </c>
    </row>
    <row r="21" spans="2:5" s="8" customFormat="1" ht="27" x14ac:dyDescent="0.25">
      <c r="B21" s="9" t="s">
        <v>34</v>
      </c>
      <c r="C21" s="150" t="s">
        <v>35</v>
      </c>
      <c r="D21" s="10" t="s">
        <v>7</v>
      </c>
      <c r="E21" s="69">
        <v>0</v>
      </c>
    </row>
    <row r="22" spans="2:5" s="8" customFormat="1" ht="13.5" x14ac:dyDescent="0.25">
      <c r="B22" s="9" t="s">
        <v>36</v>
      </c>
      <c r="C22" s="151"/>
      <c r="D22" s="12" t="s">
        <v>9</v>
      </c>
      <c r="E22" s="70">
        <v>0</v>
      </c>
    </row>
    <row r="23" spans="2:5" s="8" customFormat="1" ht="13.5" x14ac:dyDescent="0.25">
      <c r="B23" s="9" t="s">
        <v>37</v>
      </c>
      <c r="C23" s="151"/>
      <c r="D23" s="12" t="s">
        <v>11</v>
      </c>
      <c r="E23" s="70">
        <v>0</v>
      </c>
    </row>
    <row r="24" spans="2:5" s="8" customFormat="1" ht="13.5" x14ac:dyDescent="0.25">
      <c r="B24" s="9" t="s">
        <v>38</v>
      </c>
      <c r="C24" s="151"/>
      <c r="D24" s="12" t="s">
        <v>13</v>
      </c>
      <c r="E24" s="70">
        <v>0</v>
      </c>
    </row>
    <row r="25" spans="2:5" s="8" customFormat="1" ht="13.5" x14ac:dyDescent="0.25">
      <c r="B25" s="9" t="s">
        <v>39</v>
      </c>
      <c r="C25" s="151"/>
      <c r="D25" s="12" t="s">
        <v>15</v>
      </c>
      <c r="E25" s="70">
        <v>0</v>
      </c>
    </row>
    <row r="26" spans="2:5" s="8" customFormat="1" ht="13.5" x14ac:dyDescent="0.25">
      <c r="B26" s="9" t="s">
        <v>40</v>
      </c>
      <c r="C26" s="151"/>
      <c r="D26" s="12" t="s">
        <v>17</v>
      </c>
      <c r="E26" s="70">
        <v>0</v>
      </c>
    </row>
    <row r="27" spans="2:5" s="8" customFormat="1" ht="13.5" x14ac:dyDescent="0.25">
      <c r="B27" s="9" t="s">
        <v>41</v>
      </c>
      <c r="C27" s="151"/>
      <c r="D27" s="12" t="s">
        <v>19</v>
      </c>
      <c r="E27" s="70">
        <v>0</v>
      </c>
    </row>
    <row r="28" spans="2:5" s="8" customFormat="1" ht="13.5" x14ac:dyDescent="0.25">
      <c r="B28" s="9" t="s">
        <v>42</v>
      </c>
      <c r="C28" s="151"/>
      <c r="D28" s="12" t="s">
        <v>21</v>
      </c>
      <c r="E28" s="70">
        <v>0</v>
      </c>
    </row>
    <row r="29" spans="2:5" s="8" customFormat="1" ht="13.5" x14ac:dyDescent="0.25">
      <c r="B29" s="9" t="s">
        <v>43</v>
      </c>
      <c r="C29" s="151"/>
      <c r="D29" s="12" t="s">
        <v>23</v>
      </c>
      <c r="E29" s="70">
        <v>0</v>
      </c>
    </row>
    <row r="30" spans="2:5" s="8" customFormat="1" ht="13.5" x14ac:dyDescent="0.25">
      <c r="B30" s="9" t="s">
        <v>44</v>
      </c>
      <c r="C30" s="151"/>
      <c r="D30" s="12" t="s">
        <v>25</v>
      </c>
      <c r="E30" s="70">
        <v>0</v>
      </c>
    </row>
    <row r="31" spans="2:5" s="8" customFormat="1" ht="13.5" x14ac:dyDescent="0.25">
      <c r="B31" s="9" t="s">
        <v>45</v>
      </c>
      <c r="C31" s="151"/>
      <c r="D31" s="12" t="s">
        <v>27</v>
      </c>
      <c r="E31" s="70">
        <v>0</v>
      </c>
    </row>
    <row r="32" spans="2:5" s="8" customFormat="1" ht="13.5" x14ac:dyDescent="0.25">
      <c r="B32" s="9" t="s">
        <v>46</v>
      </c>
      <c r="C32" s="151"/>
      <c r="D32" s="12" t="s">
        <v>29</v>
      </c>
      <c r="E32" s="70">
        <v>0</v>
      </c>
    </row>
    <row r="33" spans="2:5" s="8" customFormat="1" ht="13.5" x14ac:dyDescent="0.25">
      <c r="B33" s="9" t="s">
        <v>47</v>
      </c>
      <c r="C33" s="151"/>
      <c r="D33" s="12" t="s">
        <v>31</v>
      </c>
      <c r="E33" s="70">
        <v>0</v>
      </c>
    </row>
    <row r="34" spans="2:5" s="8" customFormat="1" ht="27.75" customHeight="1" thickBot="1" x14ac:dyDescent="0.3">
      <c r="B34" s="14" t="s">
        <v>48</v>
      </c>
      <c r="C34" s="152"/>
      <c r="D34" s="13" t="s">
        <v>33</v>
      </c>
      <c r="E34" s="72">
        <v>0</v>
      </c>
    </row>
    <row r="35" spans="2:5" s="8" customFormat="1" ht="7.5" customHeight="1" x14ac:dyDescent="0.25">
      <c r="C35" s="15"/>
      <c r="D35" s="15"/>
      <c r="E35" s="15"/>
    </row>
    <row r="36" spans="2:5" s="8" customFormat="1" ht="14" thickBot="1" x14ac:dyDescent="0.35">
      <c r="C36" s="16"/>
      <c r="D36" s="16"/>
      <c r="E36" s="16"/>
    </row>
    <row r="37" spans="2:5" s="2" customFormat="1" ht="19.5" customHeight="1" thickBot="1" x14ac:dyDescent="0.3">
      <c r="B37" s="17"/>
      <c r="C37" s="158" t="s">
        <v>2</v>
      </c>
      <c r="D37" s="159"/>
      <c r="E37" s="5" t="s">
        <v>3</v>
      </c>
    </row>
    <row r="38" spans="2:5" s="8" customFormat="1" ht="20.149999999999999" customHeight="1" thickBot="1" x14ac:dyDescent="0.3">
      <c r="B38" s="18"/>
      <c r="C38" s="178" t="s">
        <v>49</v>
      </c>
      <c r="D38" s="179"/>
      <c r="E38" s="61"/>
    </row>
    <row r="39" spans="2:5" s="8" customFormat="1" ht="12.75" customHeight="1" thickBot="1" x14ac:dyDescent="0.3">
      <c r="B39" s="73" t="s">
        <v>48</v>
      </c>
      <c r="C39" s="193" t="s">
        <v>6</v>
      </c>
      <c r="D39" s="74" t="s">
        <v>7</v>
      </c>
      <c r="E39" s="69" t="s">
        <v>144</v>
      </c>
    </row>
    <row r="40" spans="2:5" s="8" customFormat="1" ht="12.75" customHeight="1" thickBot="1" x14ac:dyDescent="0.3">
      <c r="B40" s="73" t="s">
        <v>50</v>
      </c>
      <c r="C40" s="194"/>
      <c r="D40" s="75" t="s">
        <v>9</v>
      </c>
      <c r="E40" s="69" t="s">
        <v>144</v>
      </c>
    </row>
    <row r="41" spans="2:5" s="8" customFormat="1" ht="12.75" customHeight="1" thickBot="1" x14ac:dyDescent="0.3">
      <c r="B41" s="73" t="s">
        <v>51</v>
      </c>
      <c r="C41" s="194"/>
      <c r="D41" s="75" t="s">
        <v>11</v>
      </c>
      <c r="E41" s="69" t="s">
        <v>144</v>
      </c>
    </row>
    <row r="42" spans="2:5" s="8" customFormat="1" ht="12.75" customHeight="1" thickBot="1" x14ac:dyDescent="0.3">
      <c r="B42" s="73" t="s">
        <v>52</v>
      </c>
      <c r="C42" s="194"/>
      <c r="D42" s="75" t="s">
        <v>13</v>
      </c>
      <c r="E42" s="69" t="s">
        <v>144</v>
      </c>
    </row>
    <row r="43" spans="2:5" s="8" customFormat="1" ht="12.75" customHeight="1" thickBot="1" x14ac:dyDescent="0.3">
      <c r="B43" s="73" t="s">
        <v>53</v>
      </c>
      <c r="C43" s="194"/>
      <c r="D43" s="75" t="s">
        <v>15</v>
      </c>
      <c r="E43" s="69" t="s">
        <v>144</v>
      </c>
    </row>
    <row r="44" spans="2:5" s="8" customFormat="1" ht="12.75" customHeight="1" thickBot="1" x14ac:dyDescent="0.3">
      <c r="B44" s="73" t="s">
        <v>54</v>
      </c>
      <c r="C44" s="194"/>
      <c r="D44" s="75" t="s">
        <v>17</v>
      </c>
      <c r="E44" s="69" t="s">
        <v>144</v>
      </c>
    </row>
    <row r="45" spans="2:5" s="8" customFormat="1" ht="12.75" customHeight="1" thickBot="1" x14ac:dyDescent="0.3">
      <c r="B45" s="73" t="s">
        <v>55</v>
      </c>
      <c r="C45" s="194"/>
      <c r="D45" s="75" t="s">
        <v>19</v>
      </c>
      <c r="E45" s="69" t="s">
        <v>144</v>
      </c>
    </row>
    <row r="46" spans="2:5" s="8" customFormat="1" ht="12.75" customHeight="1" thickBot="1" x14ac:dyDescent="0.3">
      <c r="B46" s="73" t="s">
        <v>56</v>
      </c>
      <c r="C46" s="194"/>
      <c r="D46" s="75" t="s">
        <v>21</v>
      </c>
      <c r="E46" s="69" t="s">
        <v>144</v>
      </c>
    </row>
    <row r="47" spans="2:5" s="8" customFormat="1" ht="12.75" customHeight="1" thickBot="1" x14ac:dyDescent="0.3">
      <c r="B47" s="73" t="s">
        <v>57</v>
      </c>
      <c r="C47" s="194"/>
      <c r="D47" s="75" t="s">
        <v>23</v>
      </c>
      <c r="E47" s="69" t="s">
        <v>144</v>
      </c>
    </row>
    <row r="48" spans="2:5" s="8" customFormat="1" ht="12.75" customHeight="1" thickBot="1" x14ac:dyDescent="0.3">
      <c r="B48" s="73" t="s">
        <v>58</v>
      </c>
      <c r="C48" s="194"/>
      <c r="D48" s="75" t="s">
        <v>25</v>
      </c>
      <c r="E48" s="69" t="s">
        <v>144</v>
      </c>
    </row>
    <row r="49" spans="2:5" s="8" customFormat="1" ht="12.75" customHeight="1" thickBot="1" x14ac:dyDescent="0.3">
      <c r="B49" s="73" t="s">
        <v>59</v>
      </c>
      <c r="C49" s="194"/>
      <c r="D49" s="75" t="s">
        <v>27</v>
      </c>
      <c r="E49" s="69" t="s">
        <v>144</v>
      </c>
    </row>
    <row r="50" spans="2:5" s="8" customFormat="1" ht="12.75" customHeight="1" thickBot="1" x14ac:dyDescent="0.3">
      <c r="B50" s="73" t="s">
        <v>60</v>
      </c>
      <c r="C50" s="194"/>
      <c r="D50" s="75" t="s">
        <v>29</v>
      </c>
      <c r="E50" s="69" t="s">
        <v>144</v>
      </c>
    </row>
    <row r="51" spans="2:5" s="8" customFormat="1" ht="12.75" customHeight="1" thickBot="1" x14ac:dyDescent="0.3">
      <c r="B51" s="73" t="s">
        <v>61</v>
      </c>
      <c r="C51" s="194"/>
      <c r="D51" s="75" t="s">
        <v>31</v>
      </c>
      <c r="E51" s="69" t="s">
        <v>144</v>
      </c>
    </row>
    <row r="52" spans="2:5" s="8" customFormat="1" ht="12.75" customHeight="1" thickBot="1" x14ac:dyDescent="0.3">
      <c r="B52" s="73" t="s">
        <v>62</v>
      </c>
      <c r="C52" s="197"/>
      <c r="D52" s="76" t="s">
        <v>33</v>
      </c>
      <c r="E52" s="69" t="s">
        <v>144</v>
      </c>
    </row>
    <row r="53" spans="2:5" s="8" customFormat="1" ht="12.75" customHeight="1" thickBot="1" x14ac:dyDescent="0.3">
      <c r="B53" s="73" t="s">
        <v>63</v>
      </c>
      <c r="C53" s="193" t="s">
        <v>35</v>
      </c>
      <c r="D53" s="77" t="s">
        <v>7</v>
      </c>
      <c r="E53" s="69" t="s">
        <v>144</v>
      </c>
    </row>
    <row r="54" spans="2:5" s="8" customFormat="1" ht="12.75" customHeight="1" thickBot="1" x14ac:dyDescent="0.3">
      <c r="B54" s="73" t="s">
        <v>64</v>
      </c>
      <c r="C54" s="194"/>
      <c r="D54" s="78" t="s">
        <v>9</v>
      </c>
      <c r="E54" s="69" t="s">
        <v>144</v>
      </c>
    </row>
    <row r="55" spans="2:5" s="8" customFormat="1" ht="12.75" customHeight="1" thickBot="1" x14ac:dyDescent="0.3">
      <c r="B55" s="73" t="s">
        <v>65</v>
      </c>
      <c r="C55" s="194"/>
      <c r="D55" s="78" t="s">
        <v>11</v>
      </c>
      <c r="E55" s="69" t="s">
        <v>144</v>
      </c>
    </row>
    <row r="56" spans="2:5" s="8" customFormat="1" ht="12.75" customHeight="1" thickBot="1" x14ac:dyDescent="0.3">
      <c r="B56" s="73" t="s">
        <v>66</v>
      </c>
      <c r="C56" s="194"/>
      <c r="D56" s="78" t="s">
        <v>13</v>
      </c>
      <c r="E56" s="69" t="s">
        <v>144</v>
      </c>
    </row>
    <row r="57" spans="2:5" s="8" customFormat="1" ht="12.75" customHeight="1" thickBot="1" x14ac:dyDescent="0.3">
      <c r="B57" s="73" t="s">
        <v>67</v>
      </c>
      <c r="C57" s="194"/>
      <c r="D57" s="78" t="s">
        <v>15</v>
      </c>
      <c r="E57" s="69" t="s">
        <v>144</v>
      </c>
    </row>
    <row r="58" spans="2:5" s="8" customFormat="1" ht="12.75" customHeight="1" thickBot="1" x14ac:dyDescent="0.3">
      <c r="B58" s="73" t="s">
        <v>68</v>
      </c>
      <c r="C58" s="194"/>
      <c r="D58" s="78" t="s">
        <v>17</v>
      </c>
      <c r="E58" s="69" t="s">
        <v>144</v>
      </c>
    </row>
    <row r="59" spans="2:5" s="8" customFormat="1" ht="12.75" customHeight="1" thickBot="1" x14ac:dyDescent="0.3">
      <c r="B59" s="73" t="s">
        <v>69</v>
      </c>
      <c r="C59" s="194"/>
      <c r="D59" s="78" t="s">
        <v>19</v>
      </c>
      <c r="E59" s="69" t="s">
        <v>144</v>
      </c>
    </row>
    <row r="60" spans="2:5" s="8" customFormat="1" ht="12.75" customHeight="1" thickBot="1" x14ac:dyDescent="0.3">
      <c r="B60" s="73" t="s">
        <v>70</v>
      </c>
      <c r="C60" s="194"/>
      <c r="D60" s="78" t="s">
        <v>21</v>
      </c>
      <c r="E60" s="69" t="s">
        <v>144</v>
      </c>
    </row>
    <row r="61" spans="2:5" s="8" customFormat="1" ht="12.75" customHeight="1" thickBot="1" x14ac:dyDescent="0.3">
      <c r="B61" s="73" t="s">
        <v>71</v>
      </c>
      <c r="C61" s="194"/>
      <c r="D61" s="78" t="s">
        <v>23</v>
      </c>
      <c r="E61" s="69" t="s">
        <v>144</v>
      </c>
    </row>
    <row r="62" spans="2:5" s="8" customFormat="1" ht="12.75" customHeight="1" thickBot="1" x14ac:dyDescent="0.3">
      <c r="B62" s="73" t="s">
        <v>72</v>
      </c>
      <c r="C62" s="194"/>
      <c r="D62" s="78" t="s">
        <v>25</v>
      </c>
      <c r="E62" s="69" t="s">
        <v>144</v>
      </c>
    </row>
    <row r="63" spans="2:5" s="8" customFormat="1" ht="12.75" customHeight="1" thickBot="1" x14ac:dyDescent="0.3">
      <c r="B63" s="73" t="s">
        <v>73</v>
      </c>
      <c r="C63" s="194"/>
      <c r="D63" s="78" t="s">
        <v>27</v>
      </c>
      <c r="E63" s="69" t="s">
        <v>144</v>
      </c>
    </row>
    <row r="64" spans="2:5" s="8" customFormat="1" ht="12.75" customHeight="1" thickBot="1" x14ac:dyDescent="0.3">
      <c r="B64" s="73" t="s">
        <v>74</v>
      </c>
      <c r="C64" s="194"/>
      <c r="D64" s="78" t="s">
        <v>29</v>
      </c>
      <c r="E64" s="69" t="s">
        <v>144</v>
      </c>
    </row>
    <row r="65" spans="2:5" s="8" customFormat="1" ht="12.75" customHeight="1" thickBot="1" x14ac:dyDescent="0.3">
      <c r="B65" s="73" t="s">
        <v>75</v>
      </c>
      <c r="C65" s="194"/>
      <c r="D65" s="78" t="s">
        <v>31</v>
      </c>
      <c r="E65" s="69" t="s">
        <v>144</v>
      </c>
    </row>
    <row r="66" spans="2:5" s="8" customFormat="1" ht="12.75" customHeight="1" thickBot="1" x14ac:dyDescent="0.3">
      <c r="B66" s="79" t="s">
        <v>76</v>
      </c>
      <c r="C66" s="197"/>
      <c r="D66" s="80" t="s">
        <v>33</v>
      </c>
      <c r="E66" s="69" t="s">
        <v>144</v>
      </c>
    </row>
    <row r="67" spans="2:5" s="8" customFormat="1" ht="7.5" customHeight="1" thickBot="1" x14ac:dyDescent="0.3">
      <c r="C67" s="15"/>
      <c r="D67" s="15"/>
      <c r="E67" s="15"/>
    </row>
    <row r="68" spans="2:5" s="2" customFormat="1" ht="20.149999999999999" customHeight="1" thickBot="1" x14ac:dyDescent="0.3">
      <c r="B68" s="28"/>
      <c r="C68" s="162" t="s">
        <v>77</v>
      </c>
      <c r="D68" s="159"/>
      <c r="E68" s="5" t="s">
        <v>3</v>
      </c>
    </row>
    <row r="69" spans="2:5" s="8" customFormat="1" ht="20.149999999999999" customHeight="1" thickBot="1" x14ac:dyDescent="0.3">
      <c r="B69" s="29"/>
      <c r="C69" s="172" t="s">
        <v>4</v>
      </c>
      <c r="D69" s="174"/>
      <c r="E69" s="62"/>
    </row>
    <row r="70" spans="2:5" s="8" customFormat="1" ht="28.5" customHeight="1" x14ac:dyDescent="0.25">
      <c r="B70" s="20" t="s">
        <v>78</v>
      </c>
      <c r="C70" s="150" t="s">
        <v>79</v>
      </c>
      <c r="D70" s="31" t="s">
        <v>80</v>
      </c>
      <c r="E70" s="81">
        <v>0</v>
      </c>
    </row>
    <row r="71" spans="2:5" s="8" customFormat="1" ht="27" x14ac:dyDescent="0.25">
      <c r="B71" s="20" t="s">
        <v>81</v>
      </c>
      <c r="C71" s="151"/>
      <c r="D71" s="32" t="s">
        <v>82</v>
      </c>
      <c r="E71" s="82">
        <v>0</v>
      </c>
    </row>
    <row r="72" spans="2:5" s="8" customFormat="1" ht="27" x14ac:dyDescent="0.25">
      <c r="B72" s="20" t="s">
        <v>83</v>
      </c>
      <c r="C72" s="151"/>
      <c r="D72" s="32" t="s">
        <v>84</v>
      </c>
      <c r="E72" s="82">
        <v>0</v>
      </c>
    </row>
    <row r="73" spans="2:5" s="8" customFormat="1" ht="27" x14ac:dyDescent="0.25">
      <c r="B73" s="20" t="s">
        <v>85</v>
      </c>
      <c r="C73" s="151"/>
      <c r="D73" s="32" t="s">
        <v>86</v>
      </c>
      <c r="E73" s="82">
        <v>0</v>
      </c>
    </row>
    <row r="74" spans="2:5" s="8" customFormat="1" ht="12.75" customHeight="1" x14ac:dyDescent="0.25">
      <c r="B74" s="20" t="s">
        <v>87</v>
      </c>
      <c r="C74" s="151"/>
      <c r="D74" s="25" t="s">
        <v>88</v>
      </c>
      <c r="E74" s="82">
        <v>0</v>
      </c>
    </row>
    <row r="75" spans="2:5" s="8" customFormat="1" ht="27.5" thickBot="1" x14ac:dyDescent="0.3">
      <c r="B75" s="20" t="s">
        <v>89</v>
      </c>
      <c r="C75" s="152"/>
      <c r="D75" s="33" t="s">
        <v>90</v>
      </c>
      <c r="E75" s="83">
        <v>0</v>
      </c>
    </row>
    <row r="76" spans="2:5" s="8" customFormat="1" ht="13.5" x14ac:dyDescent="0.25">
      <c r="B76" s="20" t="s">
        <v>91</v>
      </c>
      <c r="C76" s="150" t="s">
        <v>92</v>
      </c>
      <c r="D76" s="31" t="s">
        <v>93</v>
      </c>
      <c r="E76" s="81">
        <v>0</v>
      </c>
    </row>
    <row r="77" spans="2:5" s="8" customFormat="1" ht="27" x14ac:dyDescent="0.25">
      <c r="B77" s="20" t="s">
        <v>94</v>
      </c>
      <c r="C77" s="151"/>
      <c r="D77" s="32" t="s">
        <v>95</v>
      </c>
      <c r="E77" s="82">
        <v>0</v>
      </c>
    </row>
    <row r="78" spans="2:5" s="8" customFormat="1" ht="27" x14ac:dyDescent="0.25">
      <c r="B78" s="20" t="s">
        <v>96</v>
      </c>
      <c r="C78" s="151"/>
      <c r="D78" s="32" t="s">
        <v>97</v>
      </c>
      <c r="E78" s="82">
        <v>0</v>
      </c>
    </row>
    <row r="79" spans="2:5" s="8" customFormat="1" ht="13.5" x14ac:dyDescent="0.25">
      <c r="B79" s="20" t="s">
        <v>98</v>
      </c>
      <c r="C79" s="151"/>
      <c r="D79" s="32" t="s">
        <v>99</v>
      </c>
      <c r="E79" s="82">
        <v>0</v>
      </c>
    </row>
    <row r="80" spans="2:5" s="8" customFormat="1" ht="27" x14ac:dyDescent="0.25">
      <c r="B80" s="20" t="s">
        <v>100</v>
      </c>
      <c r="C80" s="151"/>
      <c r="D80" s="32" t="s">
        <v>101</v>
      </c>
      <c r="E80" s="82">
        <v>0</v>
      </c>
    </row>
    <row r="81" spans="2:5" s="8" customFormat="1" ht="27" x14ac:dyDescent="0.25">
      <c r="B81" s="20" t="s">
        <v>102</v>
      </c>
      <c r="C81" s="151"/>
      <c r="D81" s="32" t="s">
        <v>103</v>
      </c>
      <c r="E81" s="82">
        <v>0</v>
      </c>
    </row>
    <row r="82" spans="2:5" s="8" customFormat="1" ht="29.25" customHeight="1" thickBot="1" x14ac:dyDescent="0.3">
      <c r="B82" s="20" t="s">
        <v>104</v>
      </c>
      <c r="C82" s="152"/>
      <c r="D82" s="33" t="s">
        <v>105</v>
      </c>
      <c r="E82" s="83">
        <v>0</v>
      </c>
    </row>
    <row r="83" spans="2:5" s="8" customFormat="1" ht="20.149999999999999" customHeight="1" thickBot="1" x14ac:dyDescent="0.3">
      <c r="B83" s="18"/>
      <c r="C83" s="172" t="s">
        <v>49</v>
      </c>
      <c r="D83" s="173"/>
      <c r="E83" s="57"/>
    </row>
    <row r="84" spans="2:5" s="8" customFormat="1" ht="20.149999999999999" customHeight="1" thickBot="1" x14ac:dyDescent="0.3">
      <c r="B84" s="73" t="s">
        <v>106</v>
      </c>
      <c r="C84" s="193" t="s">
        <v>145</v>
      </c>
      <c r="D84" s="84" t="s">
        <v>80</v>
      </c>
      <c r="E84" s="85" t="s">
        <v>144</v>
      </c>
    </row>
    <row r="85" spans="2:5" s="8" customFormat="1" ht="25.5" customHeight="1" thickBot="1" x14ac:dyDescent="0.3">
      <c r="B85" s="73" t="s">
        <v>108</v>
      </c>
      <c r="C85" s="194"/>
      <c r="D85" s="86" t="s">
        <v>82</v>
      </c>
      <c r="E85" s="85" t="s">
        <v>144</v>
      </c>
    </row>
    <row r="86" spans="2:5" s="8" customFormat="1" ht="30" customHeight="1" thickBot="1" x14ac:dyDescent="0.3">
      <c r="B86" s="73" t="s">
        <v>109</v>
      </c>
      <c r="C86" s="194"/>
      <c r="D86" s="86" t="s">
        <v>84</v>
      </c>
      <c r="E86" s="85" t="s">
        <v>144</v>
      </c>
    </row>
    <row r="87" spans="2:5" s="8" customFormat="1" ht="26.25" customHeight="1" thickBot="1" x14ac:dyDescent="0.3">
      <c r="B87" s="73" t="s">
        <v>110</v>
      </c>
      <c r="C87" s="194"/>
      <c r="D87" s="86" t="s">
        <v>111</v>
      </c>
      <c r="E87" s="85" t="s">
        <v>144</v>
      </c>
    </row>
    <row r="88" spans="2:5" s="8" customFormat="1" ht="18" customHeight="1" thickBot="1" x14ac:dyDescent="0.3">
      <c r="B88" s="73" t="s">
        <v>112</v>
      </c>
      <c r="C88" s="194"/>
      <c r="D88" s="78" t="s">
        <v>88</v>
      </c>
      <c r="E88" s="85" t="s">
        <v>144</v>
      </c>
    </row>
    <row r="89" spans="2:5" s="8" customFormat="1" ht="32.25" customHeight="1" thickBot="1" x14ac:dyDescent="0.3">
      <c r="B89" s="73" t="s">
        <v>113</v>
      </c>
      <c r="C89" s="195"/>
      <c r="D89" s="87" t="s">
        <v>90</v>
      </c>
      <c r="E89" s="85" t="s">
        <v>144</v>
      </c>
    </row>
    <row r="90" spans="2:5" s="8" customFormat="1" ht="20.149999999999999" customHeight="1" thickBot="1" x14ac:dyDescent="0.3">
      <c r="B90" s="73" t="s">
        <v>114</v>
      </c>
      <c r="C90" s="196" t="s">
        <v>146</v>
      </c>
      <c r="D90" s="84" t="s">
        <v>80</v>
      </c>
      <c r="E90" s="85" t="s">
        <v>144</v>
      </c>
    </row>
    <row r="91" spans="2:5" s="8" customFormat="1" ht="13" thickBot="1" x14ac:dyDescent="0.3">
      <c r="B91" s="73" t="s">
        <v>116</v>
      </c>
      <c r="C91" s="194"/>
      <c r="D91" s="86" t="s">
        <v>95</v>
      </c>
      <c r="E91" s="85" t="s">
        <v>144</v>
      </c>
    </row>
    <row r="92" spans="2:5" s="8" customFormat="1" ht="25.5" thickBot="1" x14ac:dyDescent="0.3">
      <c r="B92" s="73" t="s">
        <v>117</v>
      </c>
      <c r="C92" s="194"/>
      <c r="D92" s="86" t="s">
        <v>97</v>
      </c>
      <c r="E92" s="85" t="s">
        <v>144</v>
      </c>
    </row>
    <row r="93" spans="2:5" s="8" customFormat="1" ht="13" thickBot="1" x14ac:dyDescent="0.3">
      <c r="B93" s="73" t="s">
        <v>118</v>
      </c>
      <c r="C93" s="194"/>
      <c r="D93" s="86" t="s">
        <v>119</v>
      </c>
      <c r="E93" s="85" t="s">
        <v>144</v>
      </c>
    </row>
    <row r="94" spans="2:5" s="8" customFormat="1" ht="13" thickBot="1" x14ac:dyDescent="0.3">
      <c r="B94" s="73" t="s">
        <v>120</v>
      </c>
      <c r="C94" s="194"/>
      <c r="D94" s="86" t="s">
        <v>121</v>
      </c>
      <c r="E94" s="85" t="s">
        <v>144</v>
      </c>
    </row>
    <row r="95" spans="2:5" s="8" customFormat="1" ht="13" thickBot="1" x14ac:dyDescent="0.3">
      <c r="B95" s="73" t="s">
        <v>122</v>
      </c>
      <c r="C95" s="194"/>
      <c r="D95" s="86" t="s">
        <v>103</v>
      </c>
      <c r="E95" s="85" t="s">
        <v>144</v>
      </c>
    </row>
    <row r="96" spans="2:5" s="8" customFormat="1" ht="13" thickBot="1" x14ac:dyDescent="0.3">
      <c r="B96" s="79" t="s">
        <v>123</v>
      </c>
      <c r="C96" s="197"/>
      <c r="D96" s="87" t="s">
        <v>105</v>
      </c>
      <c r="E96" s="85" t="s">
        <v>144</v>
      </c>
    </row>
    <row r="97" spans="2:6" s="8" customFormat="1" ht="25.25" customHeight="1" x14ac:dyDescent="0.25">
      <c r="B97" s="34"/>
      <c r="C97" s="157"/>
      <c r="D97" s="157"/>
      <c r="E97" s="157"/>
    </row>
    <row r="98" spans="2:6" s="8" customFormat="1" ht="39.65" customHeight="1" x14ac:dyDescent="0.25">
      <c r="B98" s="148" t="s">
        <v>124</v>
      </c>
      <c r="C98" s="148"/>
      <c r="D98" s="148"/>
      <c r="E98" s="35"/>
    </row>
    <row r="99" spans="2:6" s="8" customFormat="1" ht="46.25" customHeight="1" x14ac:dyDescent="0.25">
      <c r="B99" s="149" t="s">
        <v>125</v>
      </c>
      <c r="C99" s="149"/>
      <c r="D99" s="149"/>
      <c r="E99" s="36"/>
      <c r="F99" s="36"/>
    </row>
    <row r="100" spans="2:6" s="8" customFormat="1" ht="48.65" customHeight="1" x14ac:dyDescent="0.25">
      <c r="B100" s="149" t="s">
        <v>126</v>
      </c>
      <c r="C100" s="149"/>
      <c r="D100" s="149"/>
      <c r="E100" s="38"/>
      <c r="F100" s="38"/>
    </row>
    <row r="101" spans="2:6" s="40" customFormat="1" ht="14" x14ac:dyDescent="0.3">
      <c r="C101" s="15"/>
      <c r="D101" s="15"/>
      <c r="E101" s="15"/>
    </row>
  </sheetData>
  <mergeCells count="21">
    <mergeCell ref="C69:D69"/>
    <mergeCell ref="B2:E2"/>
    <mergeCell ref="B3:E3"/>
    <mergeCell ref="C5:D5"/>
    <mergeCell ref="C6:D6"/>
    <mergeCell ref="C7:C20"/>
    <mergeCell ref="C21:C34"/>
    <mergeCell ref="C37:D37"/>
    <mergeCell ref="C38:D38"/>
    <mergeCell ref="C39:C52"/>
    <mergeCell ref="C53:C66"/>
    <mergeCell ref="C68:D68"/>
    <mergeCell ref="B98:D98"/>
    <mergeCell ref="B99:D99"/>
    <mergeCell ref="B100:D100"/>
    <mergeCell ref="C70:C75"/>
    <mergeCell ref="C76:C82"/>
    <mergeCell ref="C83:D83"/>
    <mergeCell ref="C84:C89"/>
    <mergeCell ref="C90:C96"/>
    <mergeCell ref="C97:E97"/>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L&amp;"Calibri"&amp;12&amp;K000000 EBA Regular Use&amp;1#_x000D_&amp;C&amp;"-,Bold"&amp;12EN
Annex IV</oddHeader>
    <oddFooter>&amp;C&amp;"Arial,Normal"&amp;10&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22E8DE-1184-48F0-96C4-027ADFB4E646}">
  <sheetPr codeName="Sheet34"/>
  <dimension ref="B1:G101"/>
  <sheetViews>
    <sheetView showGridLines="0" tabSelected="1" zoomScaleNormal="100" zoomScaleSheetLayoutView="100" workbookViewId="0">
      <pane xSplit="5" ySplit="5" topLeftCell="H6" activePane="bottomRight" state="frozen"/>
      <selection pane="topRight" activeCell="D1" sqref="D1"/>
      <selection pane="bottomLeft" activeCell="A4" sqref="A4"/>
      <selection pane="bottomRight" activeCell="I18" sqref="I18"/>
    </sheetView>
  </sheetViews>
  <sheetFormatPr defaultColWidth="11.453125" defaultRowHeight="14.5" x14ac:dyDescent="0.35"/>
  <cols>
    <col min="3" max="3" width="12.1796875" style="1" customWidth="1"/>
    <col min="4" max="4" width="94.81640625" style="1" customWidth="1"/>
    <col min="5" max="5" width="9.54296875" style="1" bestFit="1" customWidth="1"/>
  </cols>
  <sheetData>
    <row r="1" spans="2:5" ht="15" thickBot="1" x14ac:dyDescent="0.4"/>
    <row r="2" spans="2:5" s="2" customFormat="1" ht="21.75" customHeight="1" x14ac:dyDescent="0.25">
      <c r="B2" s="164" t="s">
        <v>0</v>
      </c>
      <c r="C2" s="165"/>
      <c r="D2" s="165"/>
      <c r="E2" s="166"/>
    </row>
    <row r="3" spans="2:5" s="2" customFormat="1" ht="21.75" customHeight="1" thickBot="1" x14ac:dyDescent="0.3">
      <c r="B3" s="175" t="s">
        <v>1</v>
      </c>
      <c r="C3" s="168"/>
      <c r="D3" s="168"/>
      <c r="E3" s="169"/>
    </row>
    <row r="4" spans="2:5" s="2" customFormat="1" ht="21.75" customHeight="1" thickBot="1" x14ac:dyDescent="0.35">
      <c r="C4" s="3"/>
      <c r="D4" s="3"/>
      <c r="E4" s="3"/>
    </row>
    <row r="5" spans="2:5" s="2" customFormat="1" ht="19.5" customHeight="1" thickBot="1" x14ac:dyDescent="0.3">
      <c r="B5" s="4"/>
      <c r="C5" s="158" t="s">
        <v>2</v>
      </c>
      <c r="D5" s="159"/>
      <c r="E5" s="5" t="s">
        <v>3</v>
      </c>
    </row>
    <row r="6" spans="2:5" s="8" customFormat="1" ht="20.149999999999999" customHeight="1" thickBot="1" x14ac:dyDescent="0.3">
      <c r="B6" s="6"/>
      <c r="C6" s="176" t="s">
        <v>4</v>
      </c>
      <c r="D6" s="177"/>
      <c r="E6" s="7"/>
    </row>
    <row r="7" spans="2:5" s="8" customFormat="1" ht="27" x14ac:dyDescent="0.25">
      <c r="B7" s="9" t="s">
        <v>5</v>
      </c>
      <c r="C7" s="150" t="s">
        <v>6</v>
      </c>
      <c r="D7" s="10" t="s">
        <v>7</v>
      </c>
      <c r="E7" s="225">
        <v>0</v>
      </c>
    </row>
    <row r="8" spans="2:5" s="8" customFormat="1" x14ac:dyDescent="0.25">
      <c r="B8" s="9" t="s">
        <v>8</v>
      </c>
      <c r="C8" s="151"/>
      <c r="D8" s="12" t="s">
        <v>9</v>
      </c>
      <c r="E8" s="226">
        <v>0</v>
      </c>
    </row>
    <row r="9" spans="2:5" s="8" customFormat="1" x14ac:dyDescent="0.25">
      <c r="B9" s="9" t="s">
        <v>10</v>
      </c>
      <c r="C9" s="151"/>
      <c r="D9" s="12" t="s">
        <v>11</v>
      </c>
      <c r="E9" s="226">
        <v>0</v>
      </c>
    </row>
    <row r="10" spans="2:5" s="8" customFormat="1" x14ac:dyDescent="0.25">
      <c r="B10" s="9" t="s">
        <v>12</v>
      </c>
      <c r="C10" s="151"/>
      <c r="D10" s="12" t="s">
        <v>13</v>
      </c>
      <c r="E10" s="226">
        <v>4</v>
      </c>
    </row>
    <row r="11" spans="2:5" s="8" customFormat="1" x14ac:dyDescent="0.25">
      <c r="B11" s="9" t="s">
        <v>14</v>
      </c>
      <c r="C11" s="151"/>
      <c r="D11" s="12" t="s">
        <v>15</v>
      </c>
      <c r="E11" s="226">
        <v>1</v>
      </c>
    </row>
    <row r="12" spans="2:5" s="8" customFormat="1" x14ac:dyDescent="0.25">
      <c r="B12" s="9" t="s">
        <v>16</v>
      </c>
      <c r="C12" s="151"/>
      <c r="D12" s="12" t="s">
        <v>17</v>
      </c>
      <c r="E12" s="226">
        <v>3</v>
      </c>
    </row>
    <row r="13" spans="2:5" s="8" customFormat="1" x14ac:dyDescent="0.25">
      <c r="B13" s="9" t="s">
        <v>18</v>
      </c>
      <c r="C13" s="151"/>
      <c r="D13" s="12" t="s">
        <v>19</v>
      </c>
      <c r="E13" s="226">
        <v>0</v>
      </c>
    </row>
    <row r="14" spans="2:5" s="8" customFormat="1" x14ac:dyDescent="0.25">
      <c r="B14" s="9" t="s">
        <v>20</v>
      </c>
      <c r="C14" s="151"/>
      <c r="D14" s="12" t="s">
        <v>21</v>
      </c>
      <c r="E14" s="226">
        <v>2</v>
      </c>
    </row>
    <row r="15" spans="2:5" s="8" customFormat="1" x14ac:dyDescent="0.25">
      <c r="B15" s="9" t="s">
        <v>22</v>
      </c>
      <c r="C15" s="151"/>
      <c r="D15" s="12" t="s">
        <v>23</v>
      </c>
      <c r="E15" s="226">
        <v>0</v>
      </c>
    </row>
    <row r="16" spans="2:5" s="8" customFormat="1" x14ac:dyDescent="0.25">
      <c r="B16" s="9" t="s">
        <v>24</v>
      </c>
      <c r="C16" s="151"/>
      <c r="D16" s="12" t="s">
        <v>25</v>
      </c>
      <c r="E16" s="226">
        <v>0</v>
      </c>
    </row>
    <row r="17" spans="2:5" s="8" customFormat="1" x14ac:dyDescent="0.25">
      <c r="B17" s="9" t="s">
        <v>26</v>
      </c>
      <c r="C17" s="151"/>
      <c r="D17" s="12" t="s">
        <v>27</v>
      </c>
      <c r="E17" s="226">
        <v>1</v>
      </c>
    </row>
    <row r="18" spans="2:5" s="8" customFormat="1" x14ac:dyDescent="0.25">
      <c r="B18" s="9" t="s">
        <v>28</v>
      </c>
      <c r="C18" s="151"/>
      <c r="D18" s="12" t="s">
        <v>29</v>
      </c>
      <c r="E18" s="226">
        <v>0</v>
      </c>
    </row>
    <row r="19" spans="2:5" s="8" customFormat="1" x14ac:dyDescent="0.25">
      <c r="B19" s="9" t="s">
        <v>30</v>
      </c>
      <c r="C19" s="151"/>
      <c r="D19" s="12" t="s">
        <v>31</v>
      </c>
      <c r="E19" s="226">
        <v>0</v>
      </c>
    </row>
    <row r="20" spans="2:5" s="8" customFormat="1" ht="27.75" customHeight="1" thickBot="1" x14ac:dyDescent="0.3">
      <c r="B20" s="9" t="s">
        <v>32</v>
      </c>
      <c r="C20" s="152"/>
      <c r="D20" s="13" t="s">
        <v>33</v>
      </c>
      <c r="E20" s="227" t="s">
        <v>197</v>
      </c>
    </row>
    <row r="21" spans="2:5" s="8" customFormat="1" ht="27" x14ac:dyDescent="0.25">
      <c r="B21" s="9" t="s">
        <v>34</v>
      </c>
      <c r="C21" s="150" t="s">
        <v>35</v>
      </c>
      <c r="D21" s="10" t="s">
        <v>7</v>
      </c>
      <c r="E21" s="228">
        <v>0</v>
      </c>
    </row>
    <row r="22" spans="2:5" s="8" customFormat="1" x14ac:dyDescent="0.25">
      <c r="B22" s="9" t="s">
        <v>36</v>
      </c>
      <c r="C22" s="151"/>
      <c r="D22" s="12" t="s">
        <v>9</v>
      </c>
      <c r="E22" s="226">
        <v>0</v>
      </c>
    </row>
    <row r="23" spans="2:5" s="8" customFormat="1" x14ac:dyDescent="0.25">
      <c r="B23" s="9" t="s">
        <v>37</v>
      </c>
      <c r="C23" s="151"/>
      <c r="D23" s="12" t="s">
        <v>11</v>
      </c>
      <c r="E23" s="226">
        <v>0</v>
      </c>
    </row>
    <row r="24" spans="2:5" s="8" customFormat="1" x14ac:dyDescent="0.25">
      <c r="B24" s="9" t="s">
        <v>38</v>
      </c>
      <c r="C24" s="151"/>
      <c r="D24" s="12" t="s">
        <v>13</v>
      </c>
      <c r="E24" s="226">
        <v>6</v>
      </c>
    </row>
    <row r="25" spans="2:5" s="8" customFormat="1" x14ac:dyDescent="0.25">
      <c r="B25" s="9" t="s">
        <v>39</v>
      </c>
      <c r="C25" s="151"/>
      <c r="D25" s="12" t="s">
        <v>15</v>
      </c>
      <c r="E25" s="226">
        <v>0</v>
      </c>
    </row>
    <row r="26" spans="2:5" s="8" customFormat="1" x14ac:dyDescent="0.25">
      <c r="B26" s="9" t="s">
        <v>40</v>
      </c>
      <c r="C26" s="151"/>
      <c r="D26" s="12" t="s">
        <v>17</v>
      </c>
      <c r="E26" s="226">
        <v>0</v>
      </c>
    </row>
    <row r="27" spans="2:5" s="8" customFormat="1" x14ac:dyDescent="0.25">
      <c r="B27" s="9" t="s">
        <v>41</v>
      </c>
      <c r="C27" s="151"/>
      <c r="D27" s="12" t="s">
        <v>19</v>
      </c>
      <c r="E27" s="226">
        <v>0</v>
      </c>
    </row>
    <row r="28" spans="2:5" s="8" customFormat="1" x14ac:dyDescent="0.25">
      <c r="B28" s="9" t="s">
        <v>42</v>
      </c>
      <c r="C28" s="151"/>
      <c r="D28" s="12" t="s">
        <v>21</v>
      </c>
      <c r="E28" s="226">
        <v>0</v>
      </c>
    </row>
    <row r="29" spans="2:5" s="8" customFormat="1" x14ac:dyDescent="0.25">
      <c r="B29" s="9" t="s">
        <v>43</v>
      </c>
      <c r="C29" s="151"/>
      <c r="D29" s="12" t="s">
        <v>23</v>
      </c>
      <c r="E29" s="226">
        <v>0</v>
      </c>
    </row>
    <row r="30" spans="2:5" s="8" customFormat="1" x14ac:dyDescent="0.25">
      <c r="B30" s="9" t="s">
        <v>44</v>
      </c>
      <c r="C30" s="151"/>
      <c r="D30" s="12" t="s">
        <v>25</v>
      </c>
      <c r="E30" s="226">
        <v>0</v>
      </c>
    </row>
    <row r="31" spans="2:5" s="8" customFormat="1" x14ac:dyDescent="0.25">
      <c r="B31" s="9" t="s">
        <v>45</v>
      </c>
      <c r="C31" s="151"/>
      <c r="D31" s="12" t="s">
        <v>27</v>
      </c>
      <c r="E31" s="226">
        <v>1</v>
      </c>
    </row>
    <row r="32" spans="2:5" s="8" customFormat="1" x14ac:dyDescent="0.25">
      <c r="B32" s="9" t="s">
        <v>46</v>
      </c>
      <c r="C32" s="151"/>
      <c r="D32" s="12" t="s">
        <v>29</v>
      </c>
      <c r="E32" s="226">
        <v>0</v>
      </c>
    </row>
    <row r="33" spans="2:5" s="8" customFormat="1" x14ac:dyDescent="0.25">
      <c r="B33" s="9" t="s">
        <v>47</v>
      </c>
      <c r="C33" s="151"/>
      <c r="D33" s="12" t="s">
        <v>31</v>
      </c>
      <c r="E33" s="226">
        <v>0</v>
      </c>
    </row>
    <row r="34" spans="2:5" s="8" customFormat="1" ht="27.75" customHeight="1" thickBot="1" x14ac:dyDescent="0.3">
      <c r="B34" s="14" t="s">
        <v>48</v>
      </c>
      <c r="C34" s="152"/>
      <c r="D34" s="13" t="s">
        <v>33</v>
      </c>
      <c r="E34" s="229" t="s">
        <v>198</v>
      </c>
    </row>
    <row r="35" spans="2:5" s="8" customFormat="1" ht="7.5" customHeight="1" x14ac:dyDescent="0.25">
      <c r="C35" s="15"/>
      <c r="D35" s="15"/>
      <c r="E35" s="15"/>
    </row>
    <row r="36" spans="2:5" s="8" customFormat="1" ht="14" thickBot="1" x14ac:dyDescent="0.35">
      <c r="C36" s="16"/>
      <c r="D36" s="16"/>
      <c r="E36" s="16"/>
    </row>
    <row r="37" spans="2:5" s="2" customFormat="1" ht="19.5" customHeight="1" thickBot="1" x14ac:dyDescent="0.3">
      <c r="B37" s="17"/>
      <c r="C37" s="158" t="s">
        <v>2</v>
      </c>
      <c r="D37" s="159"/>
      <c r="E37" s="5" t="s">
        <v>3</v>
      </c>
    </row>
    <row r="38" spans="2:5" s="8" customFormat="1" ht="20.149999999999999" customHeight="1" thickBot="1" x14ac:dyDescent="0.3">
      <c r="B38" s="18"/>
      <c r="C38" s="178" t="s">
        <v>49</v>
      </c>
      <c r="D38" s="179"/>
      <c r="E38" s="19"/>
    </row>
    <row r="39" spans="2:5" s="8" customFormat="1" ht="12.75" customHeight="1" x14ac:dyDescent="0.25">
      <c r="B39" s="20" t="s">
        <v>48</v>
      </c>
      <c r="C39" s="150" t="s">
        <v>6</v>
      </c>
      <c r="D39" s="21" t="s">
        <v>7</v>
      </c>
      <c r="E39" s="226" t="s">
        <v>129</v>
      </c>
    </row>
    <row r="40" spans="2:5" s="8" customFormat="1" ht="12.75" customHeight="1" x14ac:dyDescent="0.25">
      <c r="B40" s="20" t="s">
        <v>50</v>
      </c>
      <c r="C40" s="151"/>
      <c r="D40" s="22" t="s">
        <v>9</v>
      </c>
      <c r="E40" s="226" t="s">
        <v>129</v>
      </c>
    </row>
    <row r="41" spans="2:5" s="8" customFormat="1" ht="12.75" customHeight="1" x14ac:dyDescent="0.25">
      <c r="B41" s="20" t="s">
        <v>51</v>
      </c>
      <c r="C41" s="151"/>
      <c r="D41" s="22" t="s">
        <v>11</v>
      </c>
      <c r="E41" s="226" t="s">
        <v>129</v>
      </c>
    </row>
    <row r="42" spans="2:5" s="8" customFormat="1" ht="12.75" customHeight="1" x14ac:dyDescent="0.25">
      <c r="B42" s="20" t="s">
        <v>52</v>
      </c>
      <c r="C42" s="151"/>
      <c r="D42" s="22" t="s">
        <v>13</v>
      </c>
      <c r="E42" s="226" t="s">
        <v>129</v>
      </c>
    </row>
    <row r="43" spans="2:5" s="8" customFormat="1" ht="12.75" customHeight="1" x14ac:dyDescent="0.25">
      <c r="B43" s="20" t="s">
        <v>53</v>
      </c>
      <c r="C43" s="151"/>
      <c r="D43" s="22" t="s">
        <v>15</v>
      </c>
      <c r="E43" s="226" t="s">
        <v>129</v>
      </c>
    </row>
    <row r="44" spans="2:5" s="8" customFormat="1" ht="12.75" customHeight="1" x14ac:dyDescent="0.25">
      <c r="B44" s="20" t="s">
        <v>54</v>
      </c>
      <c r="C44" s="151"/>
      <c r="D44" s="22" t="s">
        <v>17</v>
      </c>
      <c r="E44" s="226" t="s">
        <v>129</v>
      </c>
    </row>
    <row r="45" spans="2:5" s="8" customFormat="1" ht="12.75" customHeight="1" x14ac:dyDescent="0.25">
      <c r="B45" s="20" t="s">
        <v>55</v>
      </c>
      <c r="C45" s="151"/>
      <c r="D45" s="22" t="s">
        <v>19</v>
      </c>
      <c r="E45" s="226" t="s">
        <v>129</v>
      </c>
    </row>
    <row r="46" spans="2:5" s="8" customFormat="1" ht="12.75" customHeight="1" x14ac:dyDescent="0.25">
      <c r="B46" s="20" t="s">
        <v>56</v>
      </c>
      <c r="C46" s="151"/>
      <c r="D46" s="22" t="s">
        <v>21</v>
      </c>
      <c r="E46" s="226" t="s">
        <v>129</v>
      </c>
    </row>
    <row r="47" spans="2:5" s="8" customFormat="1" ht="12.75" customHeight="1" x14ac:dyDescent="0.25">
      <c r="B47" s="20" t="s">
        <v>57</v>
      </c>
      <c r="C47" s="151"/>
      <c r="D47" s="22" t="s">
        <v>23</v>
      </c>
      <c r="E47" s="226" t="s">
        <v>129</v>
      </c>
    </row>
    <row r="48" spans="2:5" s="8" customFormat="1" ht="12.75" customHeight="1" x14ac:dyDescent="0.25">
      <c r="B48" s="20" t="s">
        <v>58</v>
      </c>
      <c r="C48" s="151"/>
      <c r="D48" s="22" t="s">
        <v>25</v>
      </c>
      <c r="E48" s="226" t="s">
        <v>129</v>
      </c>
    </row>
    <row r="49" spans="2:5" s="8" customFormat="1" ht="12.75" customHeight="1" x14ac:dyDescent="0.25">
      <c r="B49" s="20" t="s">
        <v>59</v>
      </c>
      <c r="C49" s="151"/>
      <c r="D49" s="22" t="s">
        <v>27</v>
      </c>
      <c r="E49" s="226" t="s">
        <v>129</v>
      </c>
    </row>
    <row r="50" spans="2:5" s="8" customFormat="1" ht="12.75" customHeight="1" x14ac:dyDescent="0.25">
      <c r="B50" s="20" t="s">
        <v>60</v>
      </c>
      <c r="C50" s="151"/>
      <c r="D50" s="22" t="s">
        <v>29</v>
      </c>
      <c r="E50" s="226" t="s">
        <v>129</v>
      </c>
    </row>
    <row r="51" spans="2:5" s="8" customFormat="1" ht="12.75" customHeight="1" x14ac:dyDescent="0.25">
      <c r="B51" s="20" t="s">
        <v>61</v>
      </c>
      <c r="C51" s="151"/>
      <c r="D51" s="22" t="s">
        <v>31</v>
      </c>
      <c r="E51" s="226" t="s">
        <v>129</v>
      </c>
    </row>
    <row r="52" spans="2:5" s="8" customFormat="1" ht="12.75" customHeight="1" thickBot="1" x14ac:dyDescent="0.3">
      <c r="B52" s="20" t="s">
        <v>62</v>
      </c>
      <c r="C52" s="152"/>
      <c r="D52" s="23" t="s">
        <v>33</v>
      </c>
      <c r="E52" s="230" t="s">
        <v>129</v>
      </c>
    </row>
    <row r="53" spans="2:5" s="8" customFormat="1" ht="12.75" customHeight="1" x14ac:dyDescent="0.25">
      <c r="B53" s="20" t="s">
        <v>63</v>
      </c>
      <c r="C53" s="150" t="s">
        <v>35</v>
      </c>
      <c r="D53" s="24" t="s">
        <v>7</v>
      </c>
      <c r="E53" s="231" t="s">
        <v>129</v>
      </c>
    </row>
    <row r="54" spans="2:5" s="8" customFormat="1" ht="12.75" customHeight="1" x14ac:dyDescent="0.25">
      <c r="B54" s="20" t="s">
        <v>64</v>
      </c>
      <c r="C54" s="151"/>
      <c r="D54" s="25" t="s">
        <v>9</v>
      </c>
      <c r="E54" s="226" t="s">
        <v>129</v>
      </c>
    </row>
    <row r="55" spans="2:5" s="8" customFormat="1" ht="12.75" customHeight="1" x14ac:dyDescent="0.25">
      <c r="B55" s="20" t="s">
        <v>65</v>
      </c>
      <c r="C55" s="151"/>
      <c r="D55" s="25" t="s">
        <v>11</v>
      </c>
      <c r="E55" s="226" t="s">
        <v>129</v>
      </c>
    </row>
    <row r="56" spans="2:5" s="8" customFormat="1" ht="12.75" customHeight="1" x14ac:dyDescent="0.25">
      <c r="B56" s="20" t="s">
        <v>66</v>
      </c>
      <c r="C56" s="151"/>
      <c r="D56" s="25" t="s">
        <v>13</v>
      </c>
      <c r="E56" s="226" t="s">
        <v>129</v>
      </c>
    </row>
    <row r="57" spans="2:5" s="8" customFormat="1" ht="12.75" customHeight="1" x14ac:dyDescent="0.25">
      <c r="B57" s="20" t="s">
        <v>67</v>
      </c>
      <c r="C57" s="151"/>
      <c r="D57" s="25" t="s">
        <v>15</v>
      </c>
      <c r="E57" s="226" t="s">
        <v>129</v>
      </c>
    </row>
    <row r="58" spans="2:5" s="8" customFormat="1" ht="12.75" customHeight="1" x14ac:dyDescent="0.25">
      <c r="B58" s="20" t="s">
        <v>68</v>
      </c>
      <c r="C58" s="151"/>
      <c r="D58" s="25" t="s">
        <v>17</v>
      </c>
      <c r="E58" s="226" t="s">
        <v>129</v>
      </c>
    </row>
    <row r="59" spans="2:5" s="8" customFormat="1" ht="12.75" customHeight="1" x14ac:dyDescent="0.25">
      <c r="B59" s="20" t="s">
        <v>69</v>
      </c>
      <c r="C59" s="151"/>
      <c r="D59" s="25" t="s">
        <v>19</v>
      </c>
      <c r="E59" s="226" t="s">
        <v>129</v>
      </c>
    </row>
    <row r="60" spans="2:5" s="8" customFormat="1" ht="12.75" customHeight="1" x14ac:dyDescent="0.25">
      <c r="B60" s="20" t="s">
        <v>70</v>
      </c>
      <c r="C60" s="151"/>
      <c r="D60" s="25" t="s">
        <v>21</v>
      </c>
      <c r="E60" s="226" t="s">
        <v>129</v>
      </c>
    </row>
    <row r="61" spans="2:5" s="8" customFormat="1" ht="12.75" customHeight="1" x14ac:dyDescent="0.25">
      <c r="B61" s="20" t="s">
        <v>71</v>
      </c>
      <c r="C61" s="151"/>
      <c r="D61" s="25" t="s">
        <v>23</v>
      </c>
      <c r="E61" s="226" t="s">
        <v>129</v>
      </c>
    </row>
    <row r="62" spans="2:5" s="8" customFormat="1" ht="12.75" customHeight="1" x14ac:dyDescent="0.25">
      <c r="B62" s="20" t="s">
        <v>72</v>
      </c>
      <c r="C62" s="151"/>
      <c r="D62" s="25" t="s">
        <v>25</v>
      </c>
      <c r="E62" s="226" t="s">
        <v>129</v>
      </c>
    </row>
    <row r="63" spans="2:5" s="8" customFormat="1" ht="12.75" customHeight="1" x14ac:dyDescent="0.25">
      <c r="B63" s="20" t="s">
        <v>73</v>
      </c>
      <c r="C63" s="151"/>
      <c r="D63" s="25" t="s">
        <v>27</v>
      </c>
      <c r="E63" s="226" t="s">
        <v>129</v>
      </c>
    </row>
    <row r="64" spans="2:5" s="8" customFormat="1" ht="12.75" customHeight="1" x14ac:dyDescent="0.25">
      <c r="B64" s="20" t="s">
        <v>74</v>
      </c>
      <c r="C64" s="151"/>
      <c r="D64" s="25" t="s">
        <v>29</v>
      </c>
      <c r="E64" s="226" t="s">
        <v>129</v>
      </c>
    </row>
    <row r="65" spans="2:5" s="8" customFormat="1" ht="12.75" customHeight="1" x14ac:dyDescent="0.25">
      <c r="B65" s="20" t="s">
        <v>75</v>
      </c>
      <c r="C65" s="151"/>
      <c r="D65" s="25" t="s">
        <v>31</v>
      </c>
      <c r="E65" s="226" t="s">
        <v>129</v>
      </c>
    </row>
    <row r="66" spans="2:5" s="8" customFormat="1" ht="12.75" customHeight="1" thickBot="1" x14ac:dyDescent="0.3">
      <c r="B66" s="26" t="s">
        <v>76</v>
      </c>
      <c r="C66" s="152"/>
      <c r="D66" s="27" t="s">
        <v>33</v>
      </c>
      <c r="E66" s="230" t="s">
        <v>129</v>
      </c>
    </row>
    <row r="67" spans="2:5" s="8" customFormat="1" ht="7.5" customHeight="1" thickBot="1" x14ac:dyDescent="0.3">
      <c r="C67" s="15"/>
      <c r="D67" s="15"/>
      <c r="E67" s="15"/>
    </row>
    <row r="68" spans="2:5" s="2" customFormat="1" ht="20.149999999999999" customHeight="1" thickBot="1" x14ac:dyDescent="0.3">
      <c r="B68" s="28"/>
      <c r="C68" s="162" t="s">
        <v>77</v>
      </c>
      <c r="D68" s="159"/>
      <c r="E68" s="5" t="s">
        <v>3</v>
      </c>
    </row>
    <row r="69" spans="2:5" s="8" customFormat="1" ht="20.149999999999999" customHeight="1" thickBot="1" x14ac:dyDescent="0.3">
      <c r="B69" s="29"/>
      <c r="C69" s="172" t="s">
        <v>4</v>
      </c>
      <c r="D69" s="174"/>
      <c r="E69" s="30"/>
    </row>
    <row r="70" spans="2:5" s="8" customFormat="1" ht="28.5" customHeight="1" x14ac:dyDescent="0.25">
      <c r="B70" s="20" t="s">
        <v>78</v>
      </c>
      <c r="C70" s="150" t="s">
        <v>79</v>
      </c>
      <c r="D70" s="31" t="s">
        <v>80</v>
      </c>
      <c r="E70" s="226">
        <v>0</v>
      </c>
    </row>
    <row r="71" spans="2:5" s="8" customFormat="1" ht="27" x14ac:dyDescent="0.25">
      <c r="B71" s="20" t="s">
        <v>81</v>
      </c>
      <c r="C71" s="151"/>
      <c r="D71" s="32" t="s">
        <v>82</v>
      </c>
      <c r="E71" s="226">
        <v>0</v>
      </c>
    </row>
    <row r="72" spans="2:5" s="8" customFormat="1" ht="27" x14ac:dyDescent="0.25">
      <c r="B72" s="20" t="s">
        <v>83</v>
      </c>
      <c r="C72" s="151"/>
      <c r="D72" s="32" t="s">
        <v>84</v>
      </c>
      <c r="E72" s="226">
        <v>0</v>
      </c>
    </row>
    <row r="73" spans="2:5" s="8" customFormat="1" ht="27" x14ac:dyDescent="0.25">
      <c r="B73" s="20" t="s">
        <v>85</v>
      </c>
      <c r="C73" s="151"/>
      <c r="D73" s="32" t="s">
        <v>86</v>
      </c>
      <c r="E73" s="226">
        <v>0</v>
      </c>
    </row>
    <row r="74" spans="2:5" s="8" customFormat="1" ht="12.75" customHeight="1" x14ac:dyDescent="0.25">
      <c r="B74" s="20" t="s">
        <v>87</v>
      </c>
      <c r="C74" s="151"/>
      <c r="D74" s="25" t="s">
        <v>88</v>
      </c>
      <c r="E74" s="226">
        <v>0</v>
      </c>
    </row>
    <row r="75" spans="2:5" s="8" customFormat="1" ht="27.5" thickBot="1" x14ac:dyDescent="0.3">
      <c r="B75" s="20" t="s">
        <v>89</v>
      </c>
      <c r="C75" s="152"/>
      <c r="D75" s="33" t="s">
        <v>90</v>
      </c>
      <c r="E75" s="230">
        <v>0</v>
      </c>
    </row>
    <row r="76" spans="2:5" s="8" customFormat="1" x14ac:dyDescent="0.25">
      <c r="B76" s="20" t="s">
        <v>91</v>
      </c>
      <c r="C76" s="150" t="s">
        <v>92</v>
      </c>
      <c r="D76" s="31" t="s">
        <v>93</v>
      </c>
      <c r="E76" s="231">
        <v>0</v>
      </c>
    </row>
    <row r="77" spans="2:5" s="8" customFormat="1" ht="27" x14ac:dyDescent="0.25">
      <c r="B77" s="20" t="s">
        <v>94</v>
      </c>
      <c r="C77" s="151"/>
      <c r="D77" s="32" t="s">
        <v>95</v>
      </c>
      <c r="E77" s="226">
        <v>0</v>
      </c>
    </row>
    <row r="78" spans="2:5" s="8" customFormat="1" ht="27" x14ac:dyDescent="0.25">
      <c r="B78" s="20" t="s">
        <v>96</v>
      </c>
      <c r="C78" s="151"/>
      <c r="D78" s="32" t="s">
        <v>97</v>
      </c>
      <c r="E78" s="226">
        <v>0</v>
      </c>
    </row>
    <row r="79" spans="2:5" s="8" customFormat="1" x14ac:dyDescent="0.25">
      <c r="B79" s="20" t="s">
        <v>98</v>
      </c>
      <c r="C79" s="151"/>
      <c r="D79" s="32" t="s">
        <v>99</v>
      </c>
      <c r="E79" s="226">
        <v>0</v>
      </c>
    </row>
    <row r="80" spans="2:5" s="8" customFormat="1" ht="27" x14ac:dyDescent="0.25">
      <c r="B80" s="20" t="s">
        <v>100</v>
      </c>
      <c r="C80" s="151"/>
      <c r="D80" s="32" t="s">
        <v>101</v>
      </c>
      <c r="E80" s="226">
        <v>0</v>
      </c>
    </row>
    <row r="81" spans="2:6" s="8" customFormat="1" ht="27" x14ac:dyDescent="0.25">
      <c r="B81" s="20" t="s">
        <v>102</v>
      </c>
      <c r="C81" s="151"/>
      <c r="D81" s="32" t="s">
        <v>103</v>
      </c>
      <c r="E81" s="226">
        <v>0</v>
      </c>
    </row>
    <row r="82" spans="2:6" s="8" customFormat="1" ht="29.25" customHeight="1" thickBot="1" x14ac:dyDescent="0.3">
      <c r="B82" s="20" t="s">
        <v>104</v>
      </c>
      <c r="C82" s="152"/>
      <c r="D82" s="33" t="s">
        <v>105</v>
      </c>
      <c r="E82" s="226">
        <v>0</v>
      </c>
    </row>
    <row r="83" spans="2:6" s="8" customFormat="1" ht="20.149999999999999" customHeight="1" thickBot="1" x14ac:dyDescent="0.3">
      <c r="B83" s="18"/>
      <c r="C83" s="172" t="s">
        <v>49</v>
      </c>
      <c r="D83" s="173"/>
      <c r="E83" s="172"/>
      <c r="F83" s="173"/>
    </row>
    <row r="84" spans="2:6" s="8" customFormat="1" ht="20.149999999999999" customHeight="1" x14ac:dyDescent="0.25">
      <c r="B84" s="20" t="s">
        <v>106</v>
      </c>
      <c r="C84" s="150" t="s">
        <v>107</v>
      </c>
      <c r="D84" s="31" t="s">
        <v>80</v>
      </c>
      <c r="E84" s="232" t="s">
        <v>129</v>
      </c>
    </row>
    <row r="85" spans="2:6" s="8" customFormat="1" ht="25.5" customHeight="1" x14ac:dyDescent="0.25">
      <c r="B85" s="20" t="s">
        <v>108</v>
      </c>
      <c r="C85" s="151"/>
      <c r="D85" s="32" t="s">
        <v>82</v>
      </c>
      <c r="E85" s="232" t="s">
        <v>129</v>
      </c>
    </row>
    <row r="86" spans="2:6" s="8" customFormat="1" ht="30" customHeight="1" x14ac:dyDescent="0.25">
      <c r="B86" s="20" t="s">
        <v>109</v>
      </c>
      <c r="C86" s="151"/>
      <c r="D86" s="32" t="s">
        <v>84</v>
      </c>
      <c r="E86" s="232" t="s">
        <v>129</v>
      </c>
    </row>
    <row r="87" spans="2:6" s="8" customFormat="1" ht="26.25" customHeight="1" x14ac:dyDescent="0.25">
      <c r="B87" s="20" t="s">
        <v>110</v>
      </c>
      <c r="C87" s="151"/>
      <c r="D87" s="32" t="s">
        <v>111</v>
      </c>
      <c r="E87" s="232" t="s">
        <v>129</v>
      </c>
    </row>
    <row r="88" spans="2:6" s="8" customFormat="1" ht="18" customHeight="1" x14ac:dyDescent="0.25">
      <c r="B88" s="20" t="s">
        <v>112</v>
      </c>
      <c r="C88" s="151"/>
      <c r="D88" s="25" t="s">
        <v>88</v>
      </c>
      <c r="E88" s="232" t="s">
        <v>129</v>
      </c>
    </row>
    <row r="89" spans="2:6" s="8" customFormat="1" ht="32.25" customHeight="1" thickBot="1" x14ac:dyDescent="0.3">
      <c r="B89" s="20" t="s">
        <v>113</v>
      </c>
      <c r="C89" s="155"/>
      <c r="D89" s="33" t="s">
        <v>90</v>
      </c>
      <c r="E89" s="233" t="s">
        <v>129</v>
      </c>
    </row>
    <row r="90" spans="2:6" s="8" customFormat="1" ht="20.149999999999999" customHeight="1" x14ac:dyDescent="0.25">
      <c r="B90" s="20" t="s">
        <v>114</v>
      </c>
      <c r="C90" s="156" t="s">
        <v>115</v>
      </c>
      <c r="D90" s="31" t="s">
        <v>80</v>
      </c>
      <c r="E90" s="234" t="s">
        <v>129</v>
      </c>
    </row>
    <row r="91" spans="2:6" s="8" customFormat="1" ht="27" x14ac:dyDescent="0.25">
      <c r="B91" s="20" t="s">
        <v>116</v>
      </c>
      <c r="C91" s="151"/>
      <c r="D91" s="32" t="s">
        <v>95</v>
      </c>
      <c r="E91" s="232" t="s">
        <v>129</v>
      </c>
    </row>
    <row r="92" spans="2:6" s="8" customFormat="1" ht="27" x14ac:dyDescent="0.25">
      <c r="B92" s="20" t="s">
        <v>117</v>
      </c>
      <c r="C92" s="151"/>
      <c r="D92" s="32" t="s">
        <v>97</v>
      </c>
      <c r="E92" s="232" t="s">
        <v>129</v>
      </c>
    </row>
    <row r="93" spans="2:6" s="8" customFormat="1" x14ac:dyDescent="0.25">
      <c r="B93" s="20" t="s">
        <v>118</v>
      </c>
      <c r="C93" s="151"/>
      <c r="D93" s="32" t="s">
        <v>119</v>
      </c>
      <c r="E93" s="232" t="s">
        <v>129</v>
      </c>
    </row>
    <row r="94" spans="2:6" s="8" customFormat="1" ht="27" x14ac:dyDescent="0.25">
      <c r="B94" s="20" t="s">
        <v>120</v>
      </c>
      <c r="C94" s="151"/>
      <c r="D94" s="32" t="s">
        <v>121</v>
      </c>
      <c r="E94" s="232" t="s">
        <v>129</v>
      </c>
    </row>
    <row r="95" spans="2:6" s="8" customFormat="1" ht="27" x14ac:dyDescent="0.25">
      <c r="B95" s="20" t="s">
        <v>122</v>
      </c>
      <c r="C95" s="151"/>
      <c r="D95" s="32" t="s">
        <v>103</v>
      </c>
      <c r="E95" s="232" t="s">
        <v>129</v>
      </c>
    </row>
    <row r="96" spans="2:6" s="8" customFormat="1" ht="27.5" thickBot="1" x14ac:dyDescent="0.3">
      <c r="B96" s="26" t="s">
        <v>123</v>
      </c>
      <c r="C96" s="152"/>
      <c r="D96" s="33" t="s">
        <v>105</v>
      </c>
      <c r="E96" s="233" t="s">
        <v>129</v>
      </c>
    </row>
    <row r="97" spans="2:7" s="8" customFormat="1" ht="25.15" customHeight="1" x14ac:dyDescent="0.25">
      <c r="B97" s="34"/>
      <c r="C97" s="157"/>
      <c r="D97" s="157"/>
      <c r="E97" s="157"/>
    </row>
    <row r="98" spans="2:7" s="8" customFormat="1" ht="39.65" customHeight="1" x14ac:dyDescent="0.25">
      <c r="B98" s="148" t="s">
        <v>124</v>
      </c>
      <c r="C98" s="148"/>
      <c r="D98" s="148"/>
      <c r="E98" s="35"/>
    </row>
    <row r="99" spans="2:7" s="8" customFormat="1" ht="46.15" customHeight="1" x14ac:dyDescent="0.25">
      <c r="B99" s="149" t="s">
        <v>125</v>
      </c>
      <c r="C99" s="149"/>
      <c r="D99" s="149"/>
      <c r="E99" s="36"/>
      <c r="F99" s="37"/>
      <c r="G99" s="37"/>
    </row>
    <row r="100" spans="2:7" s="8" customFormat="1" ht="48.65" customHeight="1" x14ac:dyDescent="0.25">
      <c r="B100" s="149" t="s">
        <v>126</v>
      </c>
      <c r="C100" s="149"/>
      <c r="D100" s="149"/>
      <c r="E100" s="38"/>
      <c r="F100" s="39"/>
      <c r="G100" s="39"/>
    </row>
    <row r="101" spans="2:7" s="40" customFormat="1" ht="14" x14ac:dyDescent="0.3">
      <c r="C101" s="15"/>
      <c r="D101" s="15"/>
      <c r="E101" s="15"/>
    </row>
  </sheetData>
  <mergeCells count="22">
    <mergeCell ref="C97:E97"/>
    <mergeCell ref="B98:D98"/>
    <mergeCell ref="B99:D99"/>
    <mergeCell ref="B100:D100"/>
    <mergeCell ref="C70:C75"/>
    <mergeCell ref="C76:C82"/>
    <mergeCell ref="C83:D83"/>
    <mergeCell ref="E83:F83"/>
    <mergeCell ref="C84:C89"/>
    <mergeCell ref="C90:C96"/>
    <mergeCell ref="C37:D37"/>
    <mergeCell ref="C38:D38"/>
    <mergeCell ref="C39:C52"/>
    <mergeCell ref="C53:C66"/>
    <mergeCell ref="C68:D68"/>
    <mergeCell ref="C69:D69"/>
    <mergeCell ref="B2:E2"/>
    <mergeCell ref="B3:E3"/>
    <mergeCell ref="C5:D5"/>
    <mergeCell ref="C6:D6"/>
    <mergeCell ref="C7:C20"/>
    <mergeCell ref="C21:C34"/>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L&amp;"Calibri"&amp;12&amp;K000000 EBA Regular Use&amp;1#_x000D_&amp;C&amp;"-,Bold"&amp;12EN
Annex IV</oddHeader>
    <oddFooter>&amp;C&amp;"Arial,Normal"&amp;10&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6CD992-3272-40FC-BF18-B98F6BC63229}">
  <sheetPr codeName="Sheet14">
    <pageSetUpPr fitToPage="1"/>
  </sheetPr>
  <dimension ref="B1:G101"/>
  <sheetViews>
    <sheetView showGridLines="0" zoomScaleNormal="100" zoomScaleSheetLayoutView="100" workbookViewId="0">
      <pane xSplit="5" ySplit="5" topLeftCell="F46" activePane="bottomRight" state="frozen"/>
      <selection pane="topRight" activeCell="D1" sqref="D1"/>
      <selection pane="bottomLeft" activeCell="A4" sqref="A4"/>
      <selection pane="bottomRight" activeCell="G81" sqref="G81"/>
    </sheetView>
  </sheetViews>
  <sheetFormatPr defaultColWidth="11.453125" defaultRowHeight="14.5" x14ac:dyDescent="0.35"/>
  <cols>
    <col min="3" max="3" width="12.1796875" style="1" customWidth="1"/>
    <col min="4" max="4" width="94.81640625" style="1" customWidth="1"/>
    <col min="5" max="5" width="16.26953125" style="1" customWidth="1"/>
  </cols>
  <sheetData>
    <row r="1" spans="2:5" ht="15" thickBot="1" x14ac:dyDescent="0.4"/>
    <row r="2" spans="2:5" s="2" customFormat="1" ht="21.75" customHeight="1" x14ac:dyDescent="0.25">
      <c r="B2" s="164" t="s">
        <v>0</v>
      </c>
      <c r="C2" s="165"/>
      <c r="D2" s="165"/>
      <c r="E2" s="166"/>
    </row>
    <row r="3" spans="2:5" s="2" customFormat="1" ht="21.75" customHeight="1" thickBot="1" x14ac:dyDescent="0.3">
      <c r="B3" s="175" t="s">
        <v>1</v>
      </c>
      <c r="C3" s="168"/>
      <c r="D3" s="168"/>
      <c r="E3" s="169"/>
    </row>
    <row r="4" spans="2:5" s="2" customFormat="1" ht="21.75" customHeight="1" thickBot="1" x14ac:dyDescent="0.35">
      <c r="C4" s="3"/>
      <c r="D4" s="3"/>
      <c r="E4" s="3"/>
    </row>
    <row r="5" spans="2:5" s="2" customFormat="1" ht="19.5" customHeight="1" thickBot="1" x14ac:dyDescent="0.3">
      <c r="B5" s="4"/>
      <c r="C5" s="158" t="s">
        <v>2</v>
      </c>
      <c r="D5" s="159"/>
      <c r="E5" s="5" t="s">
        <v>3</v>
      </c>
    </row>
    <row r="6" spans="2:5" s="8" customFormat="1" ht="20.149999999999999" customHeight="1" thickBot="1" x14ac:dyDescent="0.3">
      <c r="B6" s="6"/>
      <c r="C6" s="176" t="s">
        <v>4</v>
      </c>
      <c r="D6" s="177"/>
      <c r="E6" s="7"/>
    </row>
    <row r="7" spans="2:5" s="8" customFormat="1" ht="27" x14ac:dyDescent="0.25">
      <c r="B7" s="9" t="s">
        <v>5</v>
      </c>
      <c r="C7" s="150" t="s">
        <v>6</v>
      </c>
      <c r="D7" s="10" t="s">
        <v>7</v>
      </c>
      <c r="E7" s="53">
        <v>1</v>
      </c>
    </row>
    <row r="8" spans="2:5" s="8" customFormat="1" ht="13.5" x14ac:dyDescent="0.25">
      <c r="B8" s="9" t="s">
        <v>8</v>
      </c>
      <c r="C8" s="151"/>
      <c r="D8" s="12" t="s">
        <v>9</v>
      </c>
      <c r="E8" s="54">
        <v>0</v>
      </c>
    </row>
    <row r="9" spans="2:5" s="8" customFormat="1" ht="13.5" x14ac:dyDescent="0.25">
      <c r="B9" s="9" t="s">
        <v>10</v>
      </c>
      <c r="C9" s="151"/>
      <c r="D9" s="12" t="s">
        <v>11</v>
      </c>
      <c r="E9" s="54">
        <v>0</v>
      </c>
    </row>
    <row r="10" spans="2:5" s="8" customFormat="1" ht="13.5" x14ac:dyDescent="0.25">
      <c r="B10" s="9" t="s">
        <v>12</v>
      </c>
      <c r="C10" s="151"/>
      <c r="D10" s="12" t="s">
        <v>13</v>
      </c>
      <c r="E10" s="54">
        <v>1</v>
      </c>
    </row>
    <row r="11" spans="2:5" s="8" customFormat="1" ht="13.5" x14ac:dyDescent="0.25">
      <c r="B11" s="9" t="s">
        <v>14</v>
      </c>
      <c r="C11" s="151"/>
      <c r="D11" s="12" t="s">
        <v>15</v>
      </c>
      <c r="E11" s="54">
        <v>0</v>
      </c>
    </row>
    <row r="12" spans="2:5" s="8" customFormat="1" ht="13.5" x14ac:dyDescent="0.25">
      <c r="B12" s="9" t="s">
        <v>16</v>
      </c>
      <c r="C12" s="151"/>
      <c r="D12" s="12" t="s">
        <v>17</v>
      </c>
      <c r="E12" s="54">
        <v>0</v>
      </c>
    </row>
    <row r="13" spans="2:5" s="8" customFormat="1" ht="13.5" x14ac:dyDescent="0.25">
      <c r="B13" s="9" t="s">
        <v>18</v>
      </c>
      <c r="C13" s="151"/>
      <c r="D13" s="12" t="s">
        <v>19</v>
      </c>
      <c r="E13" s="54">
        <v>0</v>
      </c>
    </row>
    <row r="14" spans="2:5" s="8" customFormat="1" ht="13.5" x14ac:dyDescent="0.25">
      <c r="B14" s="9" t="s">
        <v>20</v>
      </c>
      <c r="C14" s="151"/>
      <c r="D14" s="12" t="s">
        <v>21</v>
      </c>
      <c r="E14" s="54">
        <v>0</v>
      </c>
    </row>
    <row r="15" spans="2:5" s="8" customFormat="1" ht="13.5" x14ac:dyDescent="0.25">
      <c r="B15" s="9" t="s">
        <v>22</v>
      </c>
      <c r="C15" s="151"/>
      <c r="D15" s="12" t="s">
        <v>23</v>
      </c>
      <c r="E15" s="54">
        <v>0</v>
      </c>
    </row>
    <row r="16" spans="2:5" s="8" customFormat="1" ht="13.5" x14ac:dyDescent="0.25">
      <c r="B16" s="9" t="s">
        <v>24</v>
      </c>
      <c r="C16" s="151"/>
      <c r="D16" s="12" t="s">
        <v>25</v>
      </c>
      <c r="E16" s="54">
        <v>0</v>
      </c>
    </row>
    <row r="17" spans="2:5" s="8" customFormat="1" ht="13.5" x14ac:dyDescent="0.25">
      <c r="B17" s="9" t="s">
        <v>26</v>
      </c>
      <c r="C17" s="151"/>
      <c r="D17" s="12" t="s">
        <v>27</v>
      </c>
      <c r="E17" s="54">
        <v>0</v>
      </c>
    </row>
    <row r="18" spans="2:5" s="8" customFormat="1" ht="13.5" x14ac:dyDescent="0.25">
      <c r="B18" s="9" t="s">
        <v>28</v>
      </c>
      <c r="C18" s="151"/>
      <c r="D18" s="12" t="s">
        <v>29</v>
      </c>
      <c r="E18" s="54">
        <v>0</v>
      </c>
    </row>
    <row r="19" spans="2:5" s="8" customFormat="1" ht="13.5" x14ac:dyDescent="0.25">
      <c r="B19" s="9" t="s">
        <v>30</v>
      </c>
      <c r="C19" s="151"/>
      <c r="D19" s="12" t="s">
        <v>31</v>
      </c>
      <c r="E19" s="54">
        <v>0</v>
      </c>
    </row>
    <row r="20" spans="2:5" s="8" customFormat="1" ht="27.75" customHeight="1" thickBot="1" x14ac:dyDescent="0.3">
      <c r="B20" s="9" t="s">
        <v>32</v>
      </c>
      <c r="C20" s="152"/>
      <c r="D20" s="13" t="s">
        <v>33</v>
      </c>
      <c r="E20" s="55">
        <v>0</v>
      </c>
    </row>
    <row r="21" spans="2:5" s="8" customFormat="1" ht="27" x14ac:dyDescent="0.25">
      <c r="B21" s="9" t="s">
        <v>34</v>
      </c>
      <c r="C21" s="150" t="s">
        <v>35</v>
      </c>
      <c r="D21" s="10" t="s">
        <v>7</v>
      </c>
      <c r="E21" s="53">
        <v>38</v>
      </c>
    </row>
    <row r="22" spans="2:5" s="8" customFormat="1" ht="13.5" x14ac:dyDescent="0.25">
      <c r="B22" s="9" t="s">
        <v>36</v>
      </c>
      <c r="C22" s="151"/>
      <c r="D22" s="12" t="s">
        <v>9</v>
      </c>
      <c r="E22" s="54">
        <v>12</v>
      </c>
    </row>
    <row r="23" spans="2:5" s="8" customFormat="1" ht="13.5" x14ac:dyDescent="0.25">
      <c r="B23" s="9" t="s">
        <v>37</v>
      </c>
      <c r="C23" s="151"/>
      <c r="D23" s="12" t="s">
        <v>11</v>
      </c>
      <c r="E23" s="54">
        <v>15</v>
      </c>
    </row>
    <row r="24" spans="2:5" s="8" customFormat="1" ht="13.5" x14ac:dyDescent="0.25">
      <c r="B24" s="9" t="s">
        <v>38</v>
      </c>
      <c r="C24" s="151"/>
      <c r="D24" s="12" t="s">
        <v>13</v>
      </c>
      <c r="E24" s="54">
        <v>0</v>
      </c>
    </row>
    <row r="25" spans="2:5" s="8" customFormat="1" ht="13.5" x14ac:dyDescent="0.25">
      <c r="B25" s="9" t="s">
        <v>39</v>
      </c>
      <c r="C25" s="151"/>
      <c r="D25" s="12" t="s">
        <v>15</v>
      </c>
      <c r="E25" s="54">
        <v>2</v>
      </c>
    </row>
    <row r="26" spans="2:5" s="8" customFormat="1" ht="13.5" x14ac:dyDescent="0.25">
      <c r="B26" s="9" t="s">
        <v>40</v>
      </c>
      <c r="C26" s="151"/>
      <c r="D26" s="12" t="s">
        <v>17</v>
      </c>
      <c r="E26" s="54">
        <v>0</v>
      </c>
    </row>
    <row r="27" spans="2:5" s="8" customFormat="1" ht="13.5" x14ac:dyDescent="0.25">
      <c r="B27" s="9" t="s">
        <v>41</v>
      </c>
      <c r="C27" s="151"/>
      <c r="D27" s="12" t="s">
        <v>19</v>
      </c>
      <c r="E27" s="54">
        <v>9</v>
      </c>
    </row>
    <row r="28" spans="2:5" s="8" customFormat="1" ht="13.5" x14ac:dyDescent="0.25">
      <c r="B28" s="9" t="s">
        <v>42</v>
      </c>
      <c r="C28" s="151"/>
      <c r="D28" s="12" t="s">
        <v>21</v>
      </c>
      <c r="E28" s="54">
        <v>0</v>
      </c>
    </row>
    <row r="29" spans="2:5" s="8" customFormat="1" ht="13.5" x14ac:dyDescent="0.25">
      <c r="B29" s="9" t="s">
        <v>43</v>
      </c>
      <c r="C29" s="151"/>
      <c r="D29" s="12" t="s">
        <v>23</v>
      </c>
      <c r="E29" s="54">
        <v>0</v>
      </c>
    </row>
    <row r="30" spans="2:5" s="8" customFormat="1" ht="13.5" x14ac:dyDescent="0.25">
      <c r="B30" s="9" t="s">
        <v>44</v>
      </c>
      <c r="C30" s="151"/>
      <c r="D30" s="12" t="s">
        <v>25</v>
      </c>
      <c r="E30" s="54">
        <v>0</v>
      </c>
    </row>
    <row r="31" spans="2:5" s="8" customFormat="1" ht="13.5" x14ac:dyDescent="0.25">
      <c r="B31" s="9" t="s">
        <v>45</v>
      </c>
      <c r="C31" s="151"/>
      <c r="D31" s="12" t="s">
        <v>27</v>
      </c>
      <c r="E31" s="54">
        <v>0</v>
      </c>
    </row>
    <row r="32" spans="2:5" s="8" customFormat="1" ht="13.5" x14ac:dyDescent="0.25">
      <c r="B32" s="9" t="s">
        <v>46</v>
      </c>
      <c r="C32" s="151"/>
      <c r="D32" s="12" t="s">
        <v>29</v>
      </c>
      <c r="E32" s="54">
        <v>0</v>
      </c>
    </row>
    <row r="33" spans="2:5" s="8" customFormat="1" ht="13.5" x14ac:dyDescent="0.25">
      <c r="B33" s="9" t="s">
        <v>47</v>
      </c>
      <c r="C33" s="151"/>
      <c r="D33" s="12" t="s">
        <v>31</v>
      </c>
      <c r="E33" s="54">
        <v>0</v>
      </c>
    </row>
    <row r="34" spans="2:5" s="8" customFormat="1" ht="27.75" customHeight="1" thickBot="1" x14ac:dyDescent="0.3">
      <c r="B34" s="14" t="s">
        <v>48</v>
      </c>
      <c r="C34" s="152"/>
      <c r="D34" s="13" t="s">
        <v>33</v>
      </c>
      <c r="E34" s="55">
        <v>0</v>
      </c>
    </row>
    <row r="35" spans="2:5" s="8" customFormat="1" ht="7.5" customHeight="1" x14ac:dyDescent="0.25">
      <c r="C35" s="15"/>
      <c r="D35" s="15"/>
      <c r="E35" s="15"/>
    </row>
    <row r="36" spans="2:5" s="8" customFormat="1" ht="14" thickBot="1" x14ac:dyDescent="0.35">
      <c r="C36" s="16"/>
      <c r="D36" s="16"/>
      <c r="E36" s="16"/>
    </row>
    <row r="37" spans="2:5" s="2" customFormat="1" ht="19.5" customHeight="1" thickBot="1" x14ac:dyDescent="0.3">
      <c r="B37" s="17"/>
      <c r="C37" s="158" t="s">
        <v>2</v>
      </c>
      <c r="D37" s="159"/>
      <c r="E37" s="5" t="s">
        <v>3</v>
      </c>
    </row>
    <row r="38" spans="2:5" s="8" customFormat="1" ht="20.149999999999999" customHeight="1" thickBot="1" x14ac:dyDescent="0.3">
      <c r="B38" s="18"/>
      <c r="C38" s="178" t="s">
        <v>49</v>
      </c>
      <c r="D38" s="179"/>
      <c r="E38" s="19"/>
    </row>
    <row r="39" spans="2:5" s="8" customFormat="1" ht="12.75" customHeight="1" x14ac:dyDescent="0.25">
      <c r="B39" s="20" t="s">
        <v>48</v>
      </c>
      <c r="C39" s="150" t="s">
        <v>6</v>
      </c>
      <c r="D39" s="21" t="s">
        <v>7</v>
      </c>
      <c r="E39" s="11" t="s">
        <v>130</v>
      </c>
    </row>
    <row r="40" spans="2:5" s="8" customFormat="1" ht="12.75" customHeight="1" x14ac:dyDescent="0.25">
      <c r="B40" s="20" t="s">
        <v>50</v>
      </c>
      <c r="C40" s="151"/>
      <c r="D40" s="22" t="s">
        <v>9</v>
      </c>
      <c r="E40" s="52" t="s">
        <v>130</v>
      </c>
    </row>
    <row r="41" spans="2:5" s="8" customFormat="1" ht="12.75" customHeight="1" x14ac:dyDescent="0.25">
      <c r="B41" s="20" t="s">
        <v>51</v>
      </c>
      <c r="C41" s="151"/>
      <c r="D41" s="22" t="s">
        <v>11</v>
      </c>
      <c r="E41" s="52" t="s">
        <v>130</v>
      </c>
    </row>
    <row r="42" spans="2:5" s="8" customFormat="1" ht="12.75" customHeight="1" x14ac:dyDescent="0.25">
      <c r="B42" s="20" t="s">
        <v>52</v>
      </c>
      <c r="C42" s="151"/>
      <c r="D42" s="22" t="s">
        <v>13</v>
      </c>
      <c r="E42" s="52" t="s">
        <v>130</v>
      </c>
    </row>
    <row r="43" spans="2:5" s="8" customFormat="1" ht="12.75" customHeight="1" x14ac:dyDescent="0.25">
      <c r="B43" s="20" t="s">
        <v>53</v>
      </c>
      <c r="C43" s="151"/>
      <c r="D43" s="22" t="s">
        <v>15</v>
      </c>
      <c r="E43" s="52" t="s">
        <v>130</v>
      </c>
    </row>
    <row r="44" spans="2:5" s="8" customFormat="1" ht="12.75" customHeight="1" x14ac:dyDescent="0.25">
      <c r="B44" s="20" t="s">
        <v>54</v>
      </c>
      <c r="C44" s="151"/>
      <c r="D44" s="22" t="s">
        <v>17</v>
      </c>
      <c r="E44" s="52" t="s">
        <v>130</v>
      </c>
    </row>
    <row r="45" spans="2:5" s="8" customFormat="1" ht="12.75" customHeight="1" x14ac:dyDescent="0.25">
      <c r="B45" s="20" t="s">
        <v>55</v>
      </c>
      <c r="C45" s="151"/>
      <c r="D45" s="22" t="s">
        <v>19</v>
      </c>
      <c r="E45" s="52" t="s">
        <v>130</v>
      </c>
    </row>
    <row r="46" spans="2:5" s="8" customFormat="1" ht="12.75" customHeight="1" x14ac:dyDescent="0.25">
      <c r="B46" s="20" t="s">
        <v>56</v>
      </c>
      <c r="C46" s="151"/>
      <c r="D46" s="22" t="s">
        <v>21</v>
      </c>
      <c r="E46" s="52" t="s">
        <v>130</v>
      </c>
    </row>
    <row r="47" spans="2:5" s="8" customFormat="1" ht="12.75" customHeight="1" x14ac:dyDescent="0.25">
      <c r="B47" s="20" t="s">
        <v>57</v>
      </c>
      <c r="C47" s="151"/>
      <c r="D47" s="22" t="s">
        <v>23</v>
      </c>
      <c r="E47" s="52" t="s">
        <v>130</v>
      </c>
    </row>
    <row r="48" spans="2:5" s="8" customFormat="1" ht="12.75" customHeight="1" x14ac:dyDescent="0.25">
      <c r="B48" s="20" t="s">
        <v>58</v>
      </c>
      <c r="C48" s="151"/>
      <c r="D48" s="22" t="s">
        <v>25</v>
      </c>
      <c r="E48" s="52" t="s">
        <v>130</v>
      </c>
    </row>
    <row r="49" spans="2:5" s="8" customFormat="1" ht="12.75" customHeight="1" x14ac:dyDescent="0.25">
      <c r="B49" s="20" t="s">
        <v>59</v>
      </c>
      <c r="C49" s="151"/>
      <c r="D49" s="22" t="s">
        <v>27</v>
      </c>
      <c r="E49" s="52" t="s">
        <v>130</v>
      </c>
    </row>
    <row r="50" spans="2:5" s="8" customFormat="1" ht="12.75" customHeight="1" x14ac:dyDescent="0.25">
      <c r="B50" s="20" t="s">
        <v>60</v>
      </c>
      <c r="C50" s="151"/>
      <c r="D50" s="22" t="s">
        <v>29</v>
      </c>
      <c r="E50" s="52" t="s">
        <v>130</v>
      </c>
    </row>
    <row r="51" spans="2:5" s="8" customFormat="1" ht="12.75" customHeight="1" x14ac:dyDescent="0.25">
      <c r="B51" s="20" t="s">
        <v>61</v>
      </c>
      <c r="C51" s="151"/>
      <c r="D51" s="22" t="s">
        <v>31</v>
      </c>
      <c r="E51" s="52" t="s">
        <v>130</v>
      </c>
    </row>
    <row r="52" spans="2:5" s="8" customFormat="1" ht="12.75" customHeight="1" thickBot="1" x14ac:dyDescent="0.3">
      <c r="B52" s="20" t="s">
        <v>62</v>
      </c>
      <c r="C52" s="152"/>
      <c r="D52" s="23" t="s">
        <v>33</v>
      </c>
      <c r="E52" s="56" t="s">
        <v>130</v>
      </c>
    </row>
    <row r="53" spans="2:5" s="8" customFormat="1" ht="12.75" customHeight="1" x14ac:dyDescent="0.25">
      <c r="B53" s="20" t="s">
        <v>63</v>
      </c>
      <c r="C53" s="150" t="s">
        <v>35</v>
      </c>
      <c r="D53" s="24" t="s">
        <v>7</v>
      </c>
      <c r="E53" s="11" t="s">
        <v>130</v>
      </c>
    </row>
    <row r="54" spans="2:5" s="8" customFormat="1" ht="12.75" customHeight="1" x14ac:dyDescent="0.25">
      <c r="B54" s="20" t="s">
        <v>64</v>
      </c>
      <c r="C54" s="151"/>
      <c r="D54" s="25" t="s">
        <v>9</v>
      </c>
      <c r="E54" s="52" t="s">
        <v>130</v>
      </c>
    </row>
    <row r="55" spans="2:5" s="8" customFormat="1" ht="12.75" customHeight="1" x14ac:dyDescent="0.25">
      <c r="B55" s="20" t="s">
        <v>65</v>
      </c>
      <c r="C55" s="151"/>
      <c r="D55" s="25" t="s">
        <v>11</v>
      </c>
      <c r="E55" s="52" t="s">
        <v>130</v>
      </c>
    </row>
    <row r="56" spans="2:5" s="8" customFormat="1" ht="12.75" customHeight="1" x14ac:dyDescent="0.25">
      <c r="B56" s="20" t="s">
        <v>66</v>
      </c>
      <c r="C56" s="151"/>
      <c r="D56" s="25" t="s">
        <v>13</v>
      </c>
      <c r="E56" s="52" t="s">
        <v>130</v>
      </c>
    </row>
    <row r="57" spans="2:5" s="8" customFormat="1" ht="12.75" customHeight="1" x14ac:dyDescent="0.25">
      <c r="B57" s="20" t="s">
        <v>67</v>
      </c>
      <c r="C57" s="151"/>
      <c r="D57" s="25" t="s">
        <v>15</v>
      </c>
      <c r="E57" s="52" t="s">
        <v>130</v>
      </c>
    </row>
    <row r="58" spans="2:5" s="8" customFormat="1" ht="12.75" customHeight="1" x14ac:dyDescent="0.25">
      <c r="B58" s="20" t="s">
        <v>68</v>
      </c>
      <c r="C58" s="151"/>
      <c r="D58" s="25" t="s">
        <v>17</v>
      </c>
      <c r="E58" s="52" t="s">
        <v>130</v>
      </c>
    </row>
    <row r="59" spans="2:5" s="8" customFormat="1" ht="12.75" customHeight="1" x14ac:dyDescent="0.25">
      <c r="B59" s="20" t="s">
        <v>69</v>
      </c>
      <c r="C59" s="151"/>
      <c r="D59" s="25" t="s">
        <v>19</v>
      </c>
      <c r="E59" s="52" t="s">
        <v>130</v>
      </c>
    </row>
    <row r="60" spans="2:5" s="8" customFormat="1" ht="12.75" customHeight="1" x14ac:dyDescent="0.25">
      <c r="B60" s="20" t="s">
        <v>70</v>
      </c>
      <c r="C60" s="151"/>
      <c r="D60" s="25" t="s">
        <v>21</v>
      </c>
      <c r="E60" s="52" t="s">
        <v>130</v>
      </c>
    </row>
    <row r="61" spans="2:5" s="8" customFormat="1" ht="12.75" customHeight="1" x14ac:dyDescent="0.25">
      <c r="B61" s="20" t="s">
        <v>71</v>
      </c>
      <c r="C61" s="151"/>
      <c r="D61" s="25" t="s">
        <v>23</v>
      </c>
      <c r="E61" s="52" t="s">
        <v>130</v>
      </c>
    </row>
    <row r="62" spans="2:5" s="8" customFormat="1" ht="12.75" customHeight="1" x14ac:dyDescent="0.25">
      <c r="B62" s="20" t="s">
        <v>72</v>
      </c>
      <c r="C62" s="151"/>
      <c r="D62" s="25" t="s">
        <v>25</v>
      </c>
      <c r="E62" s="52" t="s">
        <v>130</v>
      </c>
    </row>
    <row r="63" spans="2:5" s="8" customFormat="1" ht="12.75" customHeight="1" x14ac:dyDescent="0.25">
      <c r="B63" s="20" t="s">
        <v>73</v>
      </c>
      <c r="C63" s="151"/>
      <c r="D63" s="25" t="s">
        <v>27</v>
      </c>
      <c r="E63" s="52" t="s">
        <v>130</v>
      </c>
    </row>
    <row r="64" spans="2:5" s="8" customFormat="1" ht="12.75" customHeight="1" x14ac:dyDescent="0.25">
      <c r="B64" s="20" t="s">
        <v>74</v>
      </c>
      <c r="C64" s="151"/>
      <c r="D64" s="25" t="s">
        <v>29</v>
      </c>
      <c r="E64" s="52" t="s">
        <v>130</v>
      </c>
    </row>
    <row r="65" spans="2:5" s="8" customFormat="1" ht="12.75" customHeight="1" x14ac:dyDescent="0.25">
      <c r="B65" s="20" t="s">
        <v>75</v>
      </c>
      <c r="C65" s="151"/>
      <c r="D65" s="25" t="s">
        <v>31</v>
      </c>
      <c r="E65" s="52" t="s">
        <v>130</v>
      </c>
    </row>
    <row r="66" spans="2:5" s="8" customFormat="1" ht="12.75" customHeight="1" thickBot="1" x14ac:dyDescent="0.3">
      <c r="B66" s="26" t="s">
        <v>76</v>
      </c>
      <c r="C66" s="152"/>
      <c r="D66" s="27" t="s">
        <v>33</v>
      </c>
      <c r="E66" s="56" t="s">
        <v>130</v>
      </c>
    </row>
    <row r="67" spans="2:5" s="8" customFormat="1" ht="7.5" customHeight="1" thickBot="1" x14ac:dyDescent="0.3">
      <c r="C67" s="15"/>
      <c r="D67" s="15"/>
      <c r="E67" s="15"/>
    </row>
    <row r="68" spans="2:5" s="2" customFormat="1" ht="20.149999999999999" customHeight="1" thickBot="1" x14ac:dyDescent="0.3">
      <c r="B68" s="28"/>
      <c r="C68" s="162" t="s">
        <v>77</v>
      </c>
      <c r="D68" s="159"/>
      <c r="E68" s="5" t="s">
        <v>3</v>
      </c>
    </row>
    <row r="69" spans="2:5" s="8" customFormat="1" ht="20.149999999999999" customHeight="1" thickBot="1" x14ac:dyDescent="0.3">
      <c r="B69" s="29"/>
      <c r="C69" s="172" t="s">
        <v>4</v>
      </c>
      <c r="D69" s="174"/>
      <c r="E69" s="30"/>
    </row>
    <row r="70" spans="2:5" s="8" customFormat="1" ht="28.5" customHeight="1" x14ac:dyDescent="0.25">
      <c r="B70" s="20" t="s">
        <v>78</v>
      </c>
      <c r="C70" s="150" t="s">
        <v>79</v>
      </c>
      <c r="D70" s="31" t="s">
        <v>80</v>
      </c>
      <c r="E70" s="53">
        <v>0</v>
      </c>
    </row>
    <row r="71" spans="2:5" s="8" customFormat="1" ht="27" x14ac:dyDescent="0.25">
      <c r="B71" s="20" t="s">
        <v>81</v>
      </c>
      <c r="C71" s="151"/>
      <c r="D71" s="32" t="s">
        <v>82</v>
      </c>
      <c r="E71" s="54">
        <v>0</v>
      </c>
    </row>
    <row r="72" spans="2:5" s="8" customFormat="1" ht="27" x14ac:dyDescent="0.25">
      <c r="B72" s="20" t="s">
        <v>83</v>
      </c>
      <c r="C72" s="151"/>
      <c r="D72" s="32" t="s">
        <v>84</v>
      </c>
      <c r="E72" s="54">
        <v>0</v>
      </c>
    </row>
    <row r="73" spans="2:5" s="8" customFormat="1" ht="27" x14ac:dyDescent="0.25">
      <c r="B73" s="20" t="s">
        <v>85</v>
      </c>
      <c r="C73" s="151"/>
      <c r="D73" s="32" t="s">
        <v>86</v>
      </c>
      <c r="E73" s="54">
        <v>0</v>
      </c>
    </row>
    <row r="74" spans="2:5" s="8" customFormat="1" ht="12.75" customHeight="1" x14ac:dyDescent="0.25">
      <c r="B74" s="20" t="s">
        <v>87</v>
      </c>
      <c r="C74" s="151"/>
      <c r="D74" s="25" t="s">
        <v>88</v>
      </c>
      <c r="E74" s="54">
        <v>0</v>
      </c>
    </row>
    <row r="75" spans="2:5" s="8" customFormat="1" ht="27.5" thickBot="1" x14ac:dyDescent="0.3">
      <c r="B75" s="20" t="s">
        <v>89</v>
      </c>
      <c r="C75" s="152"/>
      <c r="D75" s="33" t="s">
        <v>90</v>
      </c>
      <c r="E75" s="55">
        <v>0</v>
      </c>
    </row>
    <row r="76" spans="2:5" s="8" customFormat="1" ht="13.5" x14ac:dyDescent="0.25">
      <c r="B76" s="20" t="s">
        <v>91</v>
      </c>
      <c r="C76" s="150" t="s">
        <v>92</v>
      </c>
      <c r="D76" s="31" t="s">
        <v>93</v>
      </c>
      <c r="E76" s="53">
        <v>0</v>
      </c>
    </row>
    <row r="77" spans="2:5" s="8" customFormat="1" ht="27" x14ac:dyDescent="0.25">
      <c r="B77" s="20" t="s">
        <v>94</v>
      </c>
      <c r="C77" s="151"/>
      <c r="D77" s="32" t="s">
        <v>95</v>
      </c>
      <c r="E77" s="54">
        <v>0</v>
      </c>
    </row>
    <row r="78" spans="2:5" s="8" customFormat="1" ht="27" x14ac:dyDescent="0.25">
      <c r="B78" s="20" t="s">
        <v>96</v>
      </c>
      <c r="C78" s="151"/>
      <c r="D78" s="32" t="s">
        <v>97</v>
      </c>
      <c r="E78" s="54">
        <v>0</v>
      </c>
    </row>
    <row r="79" spans="2:5" s="8" customFormat="1" ht="13.5" x14ac:dyDescent="0.25">
      <c r="B79" s="20" t="s">
        <v>98</v>
      </c>
      <c r="C79" s="151"/>
      <c r="D79" s="32" t="s">
        <v>99</v>
      </c>
      <c r="E79" s="54">
        <v>0</v>
      </c>
    </row>
    <row r="80" spans="2:5" s="8" customFormat="1" ht="27" x14ac:dyDescent="0.25">
      <c r="B80" s="20" t="s">
        <v>100</v>
      </c>
      <c r="C80" s="151"/>
      <c r="D80" s="32" t="s">
        <v>101</v>
      </c>
      <c r="E80" s="54">
        <v>0</v>
      </c>
    </row>
    <row r="81" spans="2:5" s="8" customFormat="1" ht="27" x14ac:dyDescent="0.25">
      <c r="B81" s="20" t="s">
        <v>102</v>
      </c>
      <c r="C81" s="151"/>
      <c r="D81" s="32" t="s">
        <v>103</v>
      </c>
      <c r="E81" s="54">
        <v>0</v>
      </c>
    </row>
    <row r="82" spans="2:5" s="8" customFormat="1" ht="29.25" customHeight="1" thickBot="1" x14ac:dyDescent="0.3">
      <c r="B82" s="20" t="s">
        <v>104</v>
      </c>
      <c r="C82" s="152"/>
      <c r="D82" s="33" t="s">
        <v>105</v>
      </c>
      <c r="E82" s="56" t="s">
        <v>147</v>
      </c>
    </row>
    <row r="83" spans="2:5" s="8" customFormat="1" ht="20.149999999999999" customHeight="1" thickBot="1" x14ac:dyDescent="0.3">
      <c r="B83" s="18"/>
      <c r="C83" s="172" t="s">
        <v>49</v>
      </c>
      <c r="D83" s="173"/>
      <c r="E83" s="7"/>
    </row>
    <row r="84" spans="2:5" s="8" customFormat="1" ht="20.149999999999999" customHeight="1" x14ac:dyDescent="0.25">
      <c r="B84" s="20" t="s">
        <v>106</v>
      </c>
      <c r="C84" s="150" t="s">
        <v>107</v>
      </c>
      <c r="D84" s="31" t="s">
        <v>80</v>
      </c>
      <c r="E84" s="11" t="s">
        <v>130</v>
      </c>
    </row>
    <row r="85" spans="2:5" s="8" customFormat="1" ht="25.5" customHeight="1" x14ac:dyDescent="0.25">
      <c r="B85" s="20" t="s">
        <v>108</v>
      </c>
      <c r="C85" s="151"/>
      <c r="D85" s="32" t="s">
        <v>82</v>
      </c>
      <c r="E85" s="52" t="s">
        <v>130</v>
      </c>
    </row>
    <row r="86" spans="2:5" s="8" customFormat="1" ht="30" customHeight="1" x14ac:dyDescent="0.25">
      <c r="B86" s="20" t="s">
        <v>109</v>
      </c>
      <c r="C86" s="151"/>
      <c r="D86" s="32" t="s">
        <v>84</v>
      </c>
      <c r="E86" s="52" t="s">
        <v>130</v>
      </c>
    </row>
    <row r="87" spans="2:5" s="8" customFormat="1" ht="26.25" customHeight="1" x14ac:dyDescent="0.25">
      <c r="B87" s="20" t="s">
        <v>110</v>
      </c>
      <c r="C87" s="151"/>
      <c r="D87" s="32" t="s">
        <v>111</v>
      </c>
      <c r="E87" s="52" t="s">
        <v>130</v>
      </c>
    </row>
    <row r="88" spans="2:5" s="8" customFormat="1" ht="18" customHeight="1" x14ac:dyDescent="0.25">
      <c r="B88" s="20" t="s">
        <v>112</v>
      </c>
      <c r="C88" s="151"/>
      <c r="D88" s="25" t="s">
        <v>88</v>
      </c>
      <c r="E88" s="52" t="s">
        <v>130</v>
      </c>
    </row>
    <row r="89" spans="2:5" s="8" customFormat="1" ht="32.25" customHeight="1" thickBot="1" x14ac:dyDescent="0.3">
      <c r="B89" s="20" t="s">
        <v>113</v>
      </c>
      <c r="C89" s="155"/>
      <c r="D89" s="33" t="s">
        <v>90</v>
      </c>
      <c r="E89" s="56" t="s">
        <v>130</v>
      </c>
    </row>
    <row r="90" spans="2:5" s="8" customFormat="1" ht="20.149999999999999" customHeight="1" x14ac:dyDescent="0.25">
      <c r="B90" s="20" t="s">
        <v>114</v>
      </c>
      <c r="C90" s="156" t="s">
        <v>115</v>
      </c>
      <c r="D90" s="31" t="s">
        <v>80</v>
      </c>
      <c r="E90" s="11" t="s">
        <v>130</v>
      </c>
    </row>
    <row r="91" spans="2:5" s="8" customFormat="1" ht="27" x14ac:dyDescent="0.25">
      <c r="B91" s="20" t="s">
        <v>116</v>
      </c>
      <c r="C91" s="151"/>
      <c r="D91" s="32" t="s">
        <v>95</v>
      </c>
      <c r="E91" s="52" t="s">
        <v>130</v>
      </c>
    </row>
    <row r="92" spans="2:5" s="8" customFormat="1" ht="27" x14ac:dyDescent="0.25">
      <c r="B92" s="20" t="s">
        <v>117</v>
      </c>
      <c r="C92" s="151"/>
      <c r="D92" s="32" t="s">
        <v>97</v>
      </c>
      <c r="E92" s="52" t="s">
        <v>130</v>
      </c>
    </row>
    <row r="93" spans="2:5" s="8" customFormat="1" ht="13.5" x14ac:dyDescent="0.25">
      <c r="B93" s="20" t="s">
        <v>118</v>
      </c>
      <c r="C93" s="151"/>
      <c r="D93" s="32" t="s">
        <v>119</v>
      </c>
      <c r="E93" s="52" t="s">
        <v>130</v>
      </c>
    </row>
    <row r="94" spans="2:5" s="8" customFormat="1" ht="27" x14ac:dyDescent="0.25">
      <c r="B94" s="20" t="s">
        <v>120</v>
      </c>
      <c r="C94" s="151"/>
      <c r="D94" s="32" t="s">
        <v>121</v>
      </c>
      <c r="E94" s="52" t="s">
        <v>130</v>
      </c>
    </row>
    <row r="95" spans="2:5" s="8" customFormat="1" ht="27" x14ac:dyDescent="0.25">
      <c r="B95" s="20" t="s">
        <v>122</v>
      </c>
      <c r="C95" s="151"/>
      <c r="D95" s="32" t="s">
        <v>103</v>
      </c>
      <c r="E95" s="52" t="s">
        <v>130</v>
      </c>
    </row>
    <row r="96" spans="2:5" s="8" customFormat="1" ht="27.5" thickBot="1" x14ac:dyDescent="0.3">
      <c r="B96" s="26" t="s">
        <v>123</v>
      </c>
      <c r="C96" s="152"/>
      <c r="D96" s="33" t="s">
        <v>105</v>
      </c>
      <c r="E96" s="56" t="s">
        <v>132</v>
      </c>
    </row>
    <row r="97" spans="2:7" s="8" customFormat="1" ht="25.15" customHeight="1" x14ac:dyDescent="0.25">
      <c r="B97" s="34"/>
      <c r="C97" s="157"/>
      <c r="D97" s="157"/>
      <c r="E97" s="157"/>
    </row>
    <row r="98" spans="2:7" s="8" customFormat="1" ht="39.65" customHeight="1" x14ac:dyDescent="0.25">
      <c r="B98" s="148" t="s">
        <v>124</v>
      </c>
      <c r="C98" s="148"/>
      <c r="D98" s="148"/>
      <c r="E98" s="35"/>
    </row>
    <row r="99" spans="2:7" s="8" customFormat="1" ht="46.15" customHeight="1" x14ac:dyDescent="0.25">
      <c r="B99" s="149" t="s">
        <v>125</v>
      </c>
      <c r="C99" s="149"/>
      <c r="D99" s="149"/>
      <c r="E99" s="36"/>
      <c r="F99" s="37"/>
      <c r="G99" s="37"/>
    </row>
    <row r="100" spans="2:7" s="8" customFormat="1" ht="48.65" customHeight="1" x14ac:dyDescent="0.25">
      <c r="B100" s="149" t="s">
        <v>126</v>
      </c>
      <c r="C100" s="149"/>
      <c r="D100" s="149"/>
      <c r="E100" s="38"/>
      <c r="F100" s="39"/>
      <c r="G100" s="39"/>
    </row>
    <row r="101" spans="2:7" s="40" customFormat="1" ht="14" x14ac:dyDescent="0.3">
      <c r="C101" s="15"/>
      <c r="D101" s="15"/>
      <c r="E101" s="15"/>
    </row>
  </sheetData>
  <mergeCells count="21">
    <mergeCell ref="C69:D69"/>
    <mergeCell ref="B2:E2"/>
    <mergeCell ref="B3:E3"/>
    <mergeCell ref="C5:D5"/>
    <mergeCell ref="C6:D6"/>
    <mergeCell ref="C7:C20"/>
    <mergeCell ref="C21:C34"/>
    <mergeCell ref="C37:D37"/>
    <mergeCell ref="C38:D38"/>
    <mergeCell ref="C39:C52"/>
    <mergeCell ref="C53:C66"/>
    <mergeCell ref="C68:D68"/>
    <mergeCell ref="B98:D98"/>
    <mergeCell ref="B99:D99"/>
    <mergeCell ref="B100:D100"/>
    <mergeCell ref="C70:C75"/>
    <mergeCell ref="C76:C82"/>
    <mergeCell ref="C83:D83"/>
    <mergeCell ref="C84:C89"/>
    <mergeCell ref="C90:C96"/>
    <mergeCell ref="C97:E97"/>
  </mergeCells>
  <printOptions horizontalCentered="1"/>
  <pageMargins left="0.23622047244094491" right="0.23622047244094491" top="1.1417322834645669" bottom="1.1417322834645669" header="0.31496062992125984" footer="0.31496062992125984"/>
  <pageSetup paperSize="9" scale="63" fitToHeight="0" orientation="portrait" r:id="rId1"/>
  <headerFooter scaleWithDoc="0">
    <oddHeader>&amp;L&amp;"Calibri"&amp;12&amp;K000000 EBA Regular Use&amp;1#_x000D_&amp;C&amp;"-,Bold"&amp;12EN
Annex IV</oddHeader>
    <oddFooter>&amp;C&amp;"Arial,Normal"&amp;10&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D7437-36FE-4A5B-BB8B-157E4DFA643D}">
  <sheetPr codeName="Sheet15"/>
  <dimension ref="B1:G101"/>
  <sheetViews>
    <sheetView showGridLines="0" zoomScaleNormal="100" zoomScaleSheetLayoutView="100" workbookViewId="0">
      <pane xSplit="5" ySplit="5" topLeftCell="F6" activePane="bottomRight" state="frozen"/>
      <selection pane="topRight" activeCell="D1" sqref="D1"/>
      <selection pane="bottomLeft" activeCell="A4" sqref="A4"/>
      <selection pane="bottomRight" activeCell="H82" sqref="H82"/>
    </sheetView>
  </sheetViews>
  <sheetFormatPr defaultColWidth="11.453125" defaultRowHeight="14.5" x14ac:dyDescent="0.35"/>
  <cols>
    <col min="3" max="3" width="12.1796875" style="1" customWidth="1"/>
    <col min="4" max="4" width="94.81640625" style="1" customWidth="1"/>
    <col min="5" max="5" width="9.54296875" style="1" bestFit="1" customWidth="1"/>
  </cols>
  <sheetData>
    <row r="1" spans="2:5" ht="15" thickBot="1" x14ac:dyDescent="0.4"/>
    <row r="2" spans="2:5" s="2" customFormat="1" ht="21.75" customHeight="1" x14ac:dyDescent="0.25">
      <c r="B2" s="164" t="s">
        <v>0</v>
      </c>
      <c r="C2" s="165"/>
      <c r="D2" s="165"/>
      <c r="E2" s="166"/>
    </row>
    <row r="3" spans="2:5" s="2" customFormat="1" ht="21.75" customHeight="1" thickBot="1" x14ac:dyDescent="0.3">
      <c r="B3" s="175" t="s">
        <v>1</v>
      </c>
      <c r="C3" s="168"/>
      <c r="D3" s="168"/>
      <c r="E3" s="169"/>
    </row>
    <row r="4" spans="2:5" s="2" customFormat="1" ht="21.75" customHeight="1" thickBot="1" x14ac:dyDescent="0.35">
      <c r="C4" s="3"/>
      <c r="D4" s="3"/>
      <c r="E4" s="3"/>
    </row>
    <row r="5" spans="2:5" s="2" customFormat="1" ht="19.5" customHeight="1" thickBot="1" x14ac:dyDescent="0.3">
      <c r="B5" s="4"/>
      <c r="C5" s="158" t="s">
        <v>2</v>
      </c>
      <c r="D5" s="159"/>
      <c r="E5" s="5" t="s">
        <v>3</v>
      </c>
    </row>
    <row r="6" spans="2:5" s="8" customFormat="1" ht="20.149999999999999" customHeight="1" thickBot="1" x14ac:dyDescent="0.3">
      <c r="B6" s="6"/>
      <c r="C6" s="176" t="s">
        <v>4</v>
      </c>
      <c r="D6" s="177"/>
      <c r="E6" s="7"/>
    </row>
    <row r="7" spans="2:5" s="8" customFormat="1" ht="25.5" customHeight="1" x14ac:dyDescent="0.25">
      <c r="B7" s="9" t="s">
        <v>5</v>
      </c>
      <c r="C7" s="150" t="s">
        <v>6</v>
      </c>
      <c r="D7" s="10" t="s">
        <v>7</v>
      </c>
      <c r="E7" s="11">
        <v>37</v>
      </c>
    </row>
    <row r="8" spans="2:5" s="8" customFormat="1" ht="13.5" x14ac:dyDescent="0.25">
      <c r="B8" s="9" t="s">
        <v>8</v>
      </c>
      <c r="C8" s="151"/>
      <c r="D8" s="12" t="s">
        <v>9</v>
      </c>
      <c r="E8" s="52">
        <v>0</v>
      </c>
    </row>
    <row r="9" spans="2:5" s="8" customFormat="1" ht="13.5" x14ac:dyDescent="0.25">
      <c r="B9" s="9" t="s">
        <v>10</v>
      </c>
      <c r="C9" s="151"/>
      <c r="D9" s="12" t="s">
        <v>11</v>
      </c>
      <c r="E9" s="52">
        <v>7</v>
      </c>
    </row>
    <row r="10" spans="2:5" s="8" customFormat="1" ht="13.5" x14ac:dyDescent="0.25">
      <c r="B10" s="9" t="s">
        <v>12</v>
      </c>
      <c r="C10" s="151"/>
      <c r="D10" s="12" t="s">
        <v>13</v>
      </c>
      <c r="E10" s="52">
        <v>0</v>
      </c>
    </row>
    <row r="11" spans="2:5" s="8" customFormat="1" ht="13.5" x14ac:dyDescent="0.25">
      <c r="B11" s="9" t="s">
        <v>14</v>
      </c>
      <c r="C11" s="151"/>
      <c r="D11" s="12" t="s">
        <v>15</v>
      </c>
      <c r="E11" s="52">
        <v>0</v>
      </c>
    </row>
    <row r="12" spans="2:5" s="8" customFormat="1" ht="13.5" x14ac:dyDescent="0.25">
      <c r="B12" s="9" t="s">
        <v>16</v>
      </c>
      <c r="C12" s="151"/>
      <c r="D12" s="12" t="s">
        <v>17</v>
      </c>
      <c r="E12" s="52">
        <v>2</v>
      </c>
    </row>
    <row r="13" spans="2:5" s="8" customFormat="1" ht="12.75" customHeight="1" x14ac:dyDescent="0.25">
      <c r="B13" s="9" t="s">
        <v>18</v>
      </c>
      <c r="C13" s="151"/>
      <c r="D13" s="12" t="s">
        <v>148</v>
      </c>
      <c r="E13" s="52">
        <v>1</v>
      </c>
    </row>
    <row r="14" spans="2:5" s="8" customFormat="1" ht="13.5" x14ac:dyDescent="0.25">
      <c r="B14" s="9" t="s">
        <v>20</v>
      </c>
      <c r="C14" s="151"/>
      <c r="D14" s="12" t="s">
        <v>21</v>
      </c>
      <c r="E14" s="52">
        <v>0</v>
      </c>
    </row>
    <row r="15" spans="2:5" s="8" customFormat="1" ht="13.5" x14ac:dyDescent="0.25">
      <c r="B15" s="9" t="s">
        <v>22</v>
      </c>
      <c r="C15" s="151"/>
      <c r="D15" s="12" t="s">
        <v>23</v>
      </c>
      <c r="E15" s="52">
        <v>0</v>
      </c>
    </row>
    <row r="16" spans="2:5" s="8" customFormat="1" ht="13.5" x14ac:dyDescent="0.25">
      <c r="B16" s="9" t="s">
        <v>24</v>
      </c>
      <c r="C16" s="151"/>
      <c r="D16" s="12" t="s">
        <v>25</v>
      </c>
      <c r="E16" s="52">
        <v>0</v>
      </c>
    </row>
    <row r="17" spans="2:5" s="8" customFormat="1" ht="12.75" customHeight="1" x14ac:dyDescent="0.25">
      <c r="B17" s="9" t="s">
        <v>26</v>
      </c>
      <c r="C17" s="151"/>
      <c r="D17" s="12" t="s">
        <v>27</v>
      </c>
      <c r="E17" s="52">
        <v>21</v>
      </c>
    </row>
    <row r="18" spans="2:5" s="8" customFormat="1" ht="13.5" x14ac:dyDescent="0.25">
      <c r="B18" s="9" t="s">
        <v>28</v>
      </c>
      <c r="C18" s="151"/>
      <c r="D18" s="12" t="s">
        <v>29</v>
      </c>
      <c r="E18" s="52">
        <v>0</v>
      </c>
    </row>
    <row r="19" spans="2:5" s="8" customFormat="1" ht="13.5" x14ac:dyDescent="0.25">
      <c r="B19" s="9" t="s">
        <v>30</v>
      </c>
      <c r="C19" s="151"/>
      <c r="D19" s="12" t="s">
        <v>31</v>
      </c>
      <c r="E19" s="52">
        <v>5</v>
      </c>
    </row>
    <row r="20" spans="2:5" s="8" customFormat="1" ht="27.75" customHeight="1" thickBot="1" x14ac:dyDescent="0.3">
      <c r="B20" s="9" t="s">
        <v>32</v>
      </c>
      <c r="C20" s="152"/>
      <c r="D20" s="13" t="s">
        <v>149</v>
      </c>
      <c r="E20" s="56">
        <v>2</v>
      </c>
    </row>
    <row r="21" spans="2:5" s="8" customFormat="1" ht="25.5" customHeight="1" x14ac:dyDescent="0.25">
      <c r="B21" s="9" t="s">
        <v>34</v>
      </c>
      <c r="C21" s="150" t="s">
        <v>35</v>
      </c>
      <c r="D21" s="10" t="s">
        <v>7</v>
      </c>
      <c r="E21" s="11">
        <v>1</v>
      </c>
    </row>
    <row r="22" spans="2:5" s="8" customFormat="1" ht="13.5" x14ac:dyDescent="0.25">
      <c r="B22" s="9" t="s">
        <v>36</v>
      </c>
      <c r="C22" s="151"/>
      <c r="D22" s="12" t="s">
        <v>9</v>
      </c>
      <c r="E22" s="52">
        <v>0</v>
      </c>
    </row>
    <row r="23" spans="2:5" s="8" customFormat="1" ht="13.5" x14ac:dyDescent="0.25">
      <c r="B23" s="9" t="s">
        <v>37</v>
      </c>
      <c r="C23" s="151"/>
      <c r="D23" s="12" t="s">
        <v>11</v>
      </c>
      <c r="E23" s="52">
        <v>1</v>
      </c>
    </row>
    <row r="24" spans="2:5" s="8" customFormat="1" ht="13.5" x14ac:dyDescent="0.25">
      <c r="B24" s="9" t="s">
        <v>38</v>
      </c>
      <c r="C24" s="151"/>
      <c r="D24" s="12" t="s">
        <v>13</v>
      </c>
      <c r="E24" s="52">
        <v>0</v>
      </c>
    </row>
    <row r="25" spans="2:5" s="8" customFormat="1" ht="13.5" x14ac:dyDescent="0.25">
      <c r="B25" s="9" t="s">
        <v>39</v>
      </c>
      <c r="C25" s="151"/>
      <c r="D25" s="12" t="s">
        <v>15</v>
      </c>
      <c r="E25" s="52">
        <v>0</v>
      </c>
    </row>
    <row r="26" spans="2:5" s="8" customFormat="1" ht="13.5" x14ac:dyDescent="0.25">
      <c r="B26" s="9" t="s">
        <v>40</v>
      </c>
      <c r="C26" s="151"/>
      <c r="D26" s="12" t="s">
        <v>17</v>
      </c>
      <c r="E26" s="52">
        <v>0</v>
      </c>
    </row>
    <row r="27" spans="2:5" s="8" customFormat="1" ht="13.5" x14ac:dyDescent="0.25">
      <c r="B27" s="9" t="s">
        <v>41</v>
      </c>
      <c r="C27" s="151"/>
      <c r="D27" s="12" t="s">
        <v>19</v>
      </c>
      <c r="E27" s="52">
        <v>0</v>
      </c>
    </row>
    <row r="28" spans="2:5" s="8" customFormat="1" ht="13.5" x14ac:dyDescent="0.25">
      <c r="B28" s="9" t="s">
        <v>42</v>
      </c>
      <c r="C28" s="151"/>
      <c r="D28" s="12" t="s">
        <v>21</v>
      </c>
      <c r="E28" s="52">
        <v>0</v>
      </c>
    </row>
    <row r="29" spans="2:5" s="8" customFormat="1" ht="13.5" x14ac:dyDescent="0.25">
      <c r="B29" s="9" t="s">
        <v>43</v>
      </c>
      <c r="C29" s="151"/>
      <c r="D29" s="12" t="s">
        <v>23</v>
      </c>
      <c r="E29" s="52">
        <v>0</v>
      </c>
    </row>
    <row r="30" spans="2:5" s="8" customFormat="1" ht="13.5" x14ac:dyDescent="0.25">
      <c r="B30" s="9" t="s">
        <v>44</v>
      </c>
      <c r="C30" s="151"/>
      <c r="D30" s="12" t="s">
        <v>25</v>
      </c>
      <c r="E30" s="52">
        <v>0</v>
      </c>
    </row>
    <row r="31" spans="2:5" s="8" customFormat="1" ht="13.5" x14ac:dyDescent="0.25">
      <c r="B31" s="9" t="s">
        <v>45</v>
      </c>
      <c r="C31" s="151"/>
      <c r="D31" s="12" t="s">
        <v>27</v>
      </c>
      <c r="E31" s="52">
        <v>0</v>
      </c>
    </row>
    <row r="32" spans="2:5" s="8" customFormat="1" ht="13.5" x14ac:dyDescent="0.25">
      <c r="B32" s="9" t="s">
        <v>46</v>
      </c>
      <c r="C32" s="151"/>
      <c r="D32" s="12" t="s">
        <v>29</v>
      </c>
      <c r="E32" s="52">
        <v>0</v>
      </c>
    </row>
    <row r="33" spans="2:5" s="8" customFormat="1" ht="13.5" x14ac:dyDescent="0.25">
      <c r="B33" s="9" t="s">
        <v>47</v>
      </c>
      <c r="C33" s="151"/>
      <c r="D33" s="12" t="s">
        <v>31</v>
      </c>
      <c r="E33" s="52">
        <v>0</v>
      </c>
    </row>
    <row r="34" spans="2:5" s="8" customFormat="1" ht="27.75" customHeight="1" thickBot="1" x14ac:dyDescent="0.3">
      <c r="B34" s="14" t="s">
        <v>48</v>
      </c>
      <c r="C34" s="152"/>
      <c r="D34" s="13" t="s">
        <v>33</v>
      </c>
      <c r="E34" s="56">
        <v>0</v>
      </c>
    </row>
    <row r="35" spans="2:5" s="8" customFormat="1" ht="7.5" customHeight="1" x14ac:dyDescent="0.25">
      <c r="C35" s="15"/>
      <c r="D35" s="15"/>
      <c r="E35" s="15"/>
    </row>
    <row r="36" spans="2:5" s="8" customFormat="1" ht="15.75" customHeight="1" thickBot="1" x14ac:dyDescent="0.35">
      <c r="C36" s="16"/>
      <c r="D36" s="16"/>
      <c r="E36" s="16"/>
    </row>
    <row r="37" spans="2:5" s="2" customFormat="1" ht="19.5" customHeight="1" thickBot="1" x14ac:dyDescent="0.3">
      <c r="B37" s="17"/>
      <c r="C37" s="158" t="s">
        <v>2</v>
      </c>
      <c r="D37" s="159"/>
      <c r="E37" s="5" t="s">
        <v>3</v>
      </c>
    </row>
    <row r="38" spans="2:5" s="8" customFormat="1" ht="20.149999999999999" customHeight="1" thickBot="1" x14ac:dyDescent="0.3">
      <c r="B38" s="18"/>
      <c r="C38" s="178" t="s">
        <v>49</v>
      </c>
      <c r="D38" s="179"/>
      <c r="E38" s="19"/>
    </row>
    <row r="39" spans="2:5" s="8" customFormat="1" ht="12.75" customHeight="1" x14ac:dyDescent="0.25">
      <c r="B39" s="20" t="s">
        <v>48</v>
      </c>
      <c r="C39" s="150" t="s">
        <v>6</v>
      </c>
      <c r="D39" s="21" t="s">
        <v>7</v>
      </c>
      <c r="E39" s="11">
        <v>0</v>
      </c>
    </row>
    <row r="40" spans="2:5" s="8" customFormat="1" ht="12.75" customHeight="1" x14ac:dyDescent="0.25">
      <c r="B40" s="20" t="s">
        <v>50</v>
      </c>
      <c r="C40" s="151"/>
      <c r="D40" s="22" t="s">
        <v>9</v>
      </c>
      <c r="E40" s="52">
        <v>0</v>
      </c>
    </row>
    <row r="41" spans="2:5" s="8" customFormat="1" ht="12.75" customHeight="1" x14ac:dyDescent="0.25">
      <c r="B41" s="20" t="s">
        <v>51</v>
      </c>
      <c r="C41" s="151"/>
      <c r="D41" s="22" t="s">
        <v>11</v>
      </c>
      <c r="E41" s="52">
        <v>0</v>
      </c>
    </row>
    <row r="42" spans="2:5" s="8" customFormat="1" ht="12.75" customHeight="1" x14ac:dyDescent="0.25">
      <c r="B42" s="20" t="s">
        <v>52</v>
      </c>
      <c r="C42" s="151"/>
      <c r="D42" s="22" t="s">
        <v>13</v>
      </c>
      <c r="E42" s="52">
        <v>0</v>
      </c>
    </row>
    <row r="43" spans="2:5" s="8" customFormat="1" ht="12.75" customHeight="1" x14ac:dyDescent="0.25">
      <c r="B43" s="20" t="s">
        <v>53</v>
      </c>
      <c r="C43" s="151"/>
      <c r="D43" s="22" t="s">
        <v>15</v>
      </c>
      <c r="E43" s="52">
        <v>0</v>
      </c>
    </row>
    <row r="44" spans="2:5" s="8" customFormat="1" ht="12.75" customHeight="1" x14ac:dyDescent="0.25">
      <c r="B44" s="20" t="s">
        <v>54</v>
      </c>
      <c r="C44" s="151"/>
      <c r="D44" s="22" t="s">
        <v>17</v>
      </c>
      <c r="E44" s="52">
        <v>0</v>
      </c>
    </row>
    <row r="45" spans="2:5" s="8" customFormat="1" ht="12.75" customHeight="1" x14ac:dyDescent="0.25">
      <c r="B45" s="20" t="s">
        <v>55</v>
      </c>
      <c r="C45" s="151"/>
      <c r="D45" s="22" t="s">
        <v>19</v>
      </c>
      <c r="E45" s="52">
        <v>0</v>
      </c>
    </row>
    <row r="46" spans="2:5" s="8" customFormat="1" ht="12.75" customHeight="1" x14ac:dyDescent="0.25">
      <c r="B46" s="20" t="s">
        <v>56</v>
      </c>
      <c r="C46" s="151"/>
      <c r="D46" s="22" t="s">
        <v>21</v>
      </c>
      <c r="E46" s="52">
        <v>0</v>
      </c>
    </row>
    <row r="47" spans="2:5" s="8" customFormat="1" ht="12.75" customHeight="1" x14ac:dyDescent="0.25">
      <c r="B47" s="20" t="s">
        <v>57</v>
      </c>
      <c r="C47" s="151"/>
      <c r="D47" s="22" t="s">
        <v>23</v>
      </c>
      <c r="E47" s="52">
        <v>0</v>
      </c>
    </row>
    <row r="48" spans="2:5" s="8" customFormat="1" ht="12.75" customHeight="1" x14ac:dyDescent="0.25">
      <c r="B48" s="20" t="s">
        <v>58</v>
      </c>
      <c r="C48" s="151"/>
      <c r="D48" s="22" t="s">
        <v>25</v>
      </c>
      <c r="E48" s="52">
        <v>0</v>
      </c>
    </row>
    <row r="49" spans="2:5" s="8" customFormat="1" ht="12.75" customHeight="1" x14ac:dyDescent="0.25">
      <c r="B49" s="20" t="s">
        <v>59</v>
      </c>
      <c r="C49" s="151"/>
      <c r="D49" s="22" t="s">
        <v>27</v>
      </c>
      <c r="E49" s="52">
        <v>0</v>
      </c>
    </row>
    <row r="50" spans="2:5" s="8" customFormat="1" ht="12.75" customHeight="1" x14ac:dyDescent="0.25">
      <c r="B50" s="20" t="s">
        <v>60</v>
      </c>
      <c r="C50" s="151"/>
      <c r="D50" s="22" t="s">
        <v>29</v>
      </c>
      <c r="E50" s="52">
        <v>0</v>
      </c>
    </row>
    <row r="51" spans="2:5" s="8" customFormat="1" ht="12.75" customHeight="1" x14ac:dyDescent="0.25">
      <c r="B51" s="20" t="s">
        <v>61</v>
      </c>
      <c r="C51" s="151"/>
      <c r="D51" s="22" t="s">
        <v>31</v>
      </c>
      <c r="E51" s="52">
        <v>0</v>
      </c>
    </row>
    <row r="52" spans="2:5" s="8" customFormat="1" ht="12.75" customHeight="1" thickBot="1" x14ac:dyDescent="0.3">
      <c r="B52" s="20" t="s">
        <v>62</v>
      </c>
      <c r="C52" s="152"/>
      <c r="D52" s="23" t="s">
        <v>33</v>
      </c>
      <c r="E52" s="56">
        <v>0</v>
      </c>
    </row>
    <row r="53" spans="2:5" s="8" customFormat="1" ht="12.75" customHeight="1" x14ac:dyDescent="0.25">
      <c r="B53" s="20" t="s">
        <v>63</v>
      </c>
      <c r="C53" s="150" t="s">
        <v>35</v>
      </c>
      <c r="D53" s="24" t="s">
        <v>7</v>
      </c>
      <c r="E53" s="11">
        <v>0</v>
      </c>
    </row>
    <row r="54" spans="2:5" s="8" customFormat="1" ht="12.75" customHeight="1" x14ac:dyDescent="0.25">
      <c r="B54" s="20" t="s">
        <v>64</v>
      </c>
      <c r="C54" s="151"/>
      <c r="D54" s="25" t="s">
        <v>9</v>
      </c>
      <c r="E54" s="52">
        <v>0</v>
      </c>
    </row>
    <row r="55" spans="2:5" s="8" customFormat="1" ht="12.75" customHeight="1" x14ac:dyDescent="0.25">
      <c r="B55" s="20" t="s">
        <v>65</v>
      </c>
      <c r="C55" s="151"/>
      <c r="D55" s="25" t="s">
        <v>11</v>
      </c>
      <c r="E55" s="52">
        <v>0</v>
      </c>
    </row>
    <row r="56" spans="2:5" s="8" customFormat="1" ht="12.75" customHeight="1" x14ac:dyDescent="0.25">
      <c r="B56" s="20" t="s">
        <v>66</v>
      </c>
      <c r="C56" s="151"/>
      <c r="D56" s="25" t="s">
        <v>13</v>
      </c>
      <c r="E56" s="52">
        <v>0</v>
      </c>
    </row>
    <row r="57" spans="2:5" s="8" customFormat="1" ht="12.75" customHeight="1" x14ac:dyDescent="0.25">
      <c r="B57" s="20" t="s">
        <v>67</v>
      </c>
      <c r="C57" s="151"/>
      <c r="D57" s="25" t="s">
        <v>15</v>
      </c>
      <c r="E57" s="52">
        <v>0</v>
      </c>
    </row>
    <row r="58" spans="2:5" s="8" customFormat="1" ht="12.75" customHeight="1" x14ac:dyDescent="0.25">
      <c r="B58" s="20" t="s">
        <v>68</v>
      </c>
      <c r="C58" s="151"/>
      <c r="D58" s="25" t="s">
        <v>17</v>
      </c>
      <c r="E58" s="52">
        <v>0</v>
      </c>
    </row>
    <row r="59" spans="2:5" s="8" customFormat="1" ht="12.75" customHeight="1" x14ac:dyDescent="0.25">
      <c r="B59" s="20" t="s">
        <v>69</v>
      </c>
      <c r="C59" s="151"/>
      <c r="D59" s="25" t="s">
        <v>19</v>
      </c>
      <c r="E59" s="52">
        <v>0</v>
      </c>
    </row>
    <row r="60" spans="2:5" s="8" customFormat="1" ht="12.75" customHeight="1" x14ac:dyDescent="0.25">
      <c r="B60" s="20" t="s">
        <v>70</v>
      </c>
      <c r="C60" s="151"/>
      <c r="D60" s="25" t="s">
        <v>21</v>
      </c>
      <c r="E60" s="52">
        <v>0</v>
      </c>
    </row>
    <row r="61" spans="2:5" s="8" customFormat="1" ht="12.75" customHeight="1" x14ac:dyDescent="0.25">
      <c r="B61" s="20" t="s">
        <v>71</v>
      </c>
      <c r="C61" s="151"/>
      <c r="D61" s="25" t="s">
        <v>23</v>
      </c>
      <c r="E61" s="52">
        <v>0</v>
      </c>
    </row>
    <row r="62" spans="2:5" s="8" customFormat="1" ht="12.75" customHeight="1" x14ac:dyDescent="0.25">
      <c r="B62" s="20" t="s">
        <v>72</v>
      </c>
      <c r="C62" s="151"/>
      <c r="D62" s="25" t="s">
        <v>25</v>
      </c>
      <c r="E62" s="52">
        <v>0</v>
      </c>
    </row>
    <row r="63" spans="2:5" s="8" customFormat="1" ht="12.75" customHeight="1" x14ac:dyDescent="0.25">
      <c r="B63" s="20" t="s">
        <v>73</v>
      </c>
      <c r="C63" s="151"/>
      <c r="D63" s="25" t="s">
        <v>27</v>
      </c>
      <c r="E63" s="52">
        <v>0</v>
      </c>
    </row>
    <row r="64" spans="2:5" s="8" customFormat="1" ht="12.75" customHeight="1" x14ac:dyDescent="0.25">
      <c r="B64" s="20" t="s">
        <v>74</v>
      </c>
      <c r="C64" s="151"/>
      <c r="D64" s="25" t="s">
        <v>29</v>
      </c>
      <c r="E64" s="52">
        <v>0</v>
      </c>
    </row>
    <row r="65" spans="2:5" s="8" customFormat="1" ht="12.75" customHeight="1" x14ac:dyDescent="0.25">
      <c r="B65" s="20" t="s">
        <v>75</v>
      </c>
      <c r="C65" s="151"/>
      <c r="D65" s="25" t="s">
        <v>31</v>
      </c>
      <c r="E65" s="52">
        <v>0</v>
      </c>
    </row>
    <row r="66" spans="2:5" s="8" customFormat="1" ht="12.75" customHeight="1" thickBot="1" x14ac:dyDescent="0.3">
      <c r="B66" s="26" t="s">
        <v>76</v>
      </c>
      <c r="C66" s="152"/>
      <c r="D66" s="27" t="s">
        <v>33</v>
      </c>
      <c r="E66" s="56">
        <v>0</v>
      </c>
    </row>
    <row r="67" spans="2:5" s="8" customFormat="1" ht="7.5" customHeight="1" thickBot="1" x14ac:dyDescent="0.3">
      <c r="C67" s="15"/>
      <c r="D67" s="15"/>
      <c r="E67" s="15"/>
    </row>
    <row r="68" spans="2:5" s="2" customFormat="1" ht="20.149999999999999" customHeight="1" thickBot="1" x14ac:dyDescent="0.3">
      <c r="B68" s="28"/>
      <c r="C68" s="162" t="s">
        <v>77</v>
      </c>
      <c r="D68" s="159"/>
      <c r="E68" s="5" t="s">
        <v>3</v>
      </c>
    </row>
    <row r="69" spans="2:5" s="8" customFormat="1" ht="20.149999999999999" customHeight="1" thickBot="1" x14ac:dyDescent="0.3">
      <c r="B69" s="29"/>
      <c r="C69" s="172" t="s">
        <v>4</v>
      </c>
      <c r="D69" s="174"/>
      <c r="E69" s="30"/>
    </row>
    <row r="70" spans="2:5" s="8" customFormat="1" ht="28.5" customHeight="1" x14ac:dyDescent="0.25">
      <c r="B70" s="20" t="s">
        <v>78</v>
      </c>
      <c r="C70" s="150" t="s">
        <v>79</v>
      </c>
      <c r="D70" s="31" t="s">
        <v>80</v>
      </c>
      <c r="E70" s="11">
        <v>5</v>
      </c>
    </row>
    <row r="71" spans="2:5" s="8" customFormat="1" ht="12.75" customHeight="1" x14ac:dyDescent="0.25">
      <c r="B71" s="20" t="s">
        <v>81</v>
      </c>
      <c r="C71" s="151"/>
      <c r="D71" s="32" t="s">
        <v>82</v>
      </c>
      <c r="E71" s="52">
        <v>1</v>
      </c>
    </row>
    <row r="72" spans="2:5" s="8" customFormat="1" ht="12.75" customHeight="1" x14ac:dyDescent="0.25">
      <c r="B72" s="20" t="s">
        <v>83</v>
      </c>
      <c r="C72" s="151"/>
      <c r="D72" s="32" t="s">
        <v>84</v>
      </c>
      <c r="E72" s="52">
        <v>2</v>
      </c>
    </row>
    <row r="73" spans="2:5" s="8" customFormat="1" ht="12.75" customHeight="1" x14ac:dyDescent="0.25">
      <c r="B73" s="20" t="s">
        <v>85</v>
      </c>
      <c r="C73" s="151"/>
      <c r="D73" s="32" t="s">
        <v>86</v>
      </c>
      <c r="E73" s="52">
        <v>2</v>
      </c>
    </row>
    <row r="74" spans="2:5" s="8" customFormat="1" ht="12.75" customHeight="1" x14ac:dyDescent="0.25">
      <c r="B74" s="20" t="s">
        <v>87</v>
      </c>
      <c r="C74" s="151"/>
      <c r="D74" s="25" t="s">
        <v>88</v>
      </c>
      <c r="E74" s="52">
        <v>0</v>
      </c>
    </row>
    <row r="75" spans="2:5" s="8" customFormat="1" ht="12.75" customHeight="1" thickBot="1" x14ac:dyDescent="0.3">
      <c r="B75" s="20" t="s">
        <v>89</v>
      </c>
      <c r="C75" s="152"/>
      <c r="D75" s="33" t="s">
        <v>90</v>
      </c>
      <c r="E75" s="56">
        <v>0</v>
      </c>
    </row>
    <row r="76" spans="2:5" s="8" customFormat="1" ht="12.75" customHeight="1" x14ac:dyDescent="0.25">
      <c r="B76" s="20" t="s">
        <v>91</v>
      </c>
      <c r="C76" s="150" t="s">
        <v>92</v>
      </c>
      <c r="D76" s="31" t="s">
        <v>93</v>
      </c>
      <c r="E76" s="11">
        <v>22</v>
      </c>
    </row>
    <row r="77" spans="2:5" s="8" customFormat="1" ht="12.75" customHeight="1" x14ac:dyDescent="0.25">
      <c r="B77" s="20" t="s">
        <v>94</v>
      </c>
      <c r="C77" s="151"/>
      <c r="D77" s="32" t="s">
        <v>95</v>
      </c>
      <c r="E77" s="52">
        <v>0</v>
      </c>
    </row>
    <row r="78" spans="2:5" s="8" customFormat="1" ht="12.75" customHeight="1" x14ac:dyDescent="0.25">
      <c r="B78" s="20" t="s">
        <v>96</v>
      </c>
      <c r="C78" s="151"/>
      <c r="D78" s="32" t="s">
        <v>97</v>
      </c>
      <c r="E78" s="52">
        <v>0</v>
      </c>
    </row>
    <row r="79" spans="2:5" s="8" customFormat="1" ht="13.5" x14ac:dyDescent="0.25">
      <c r="B79" s="20" t="s">
        <v>98</v>
      </c>
      <c r="C79" s="151"/>
      <c r="D79" s="32" t="s">
        <v>99</v>
      </c>
      <c r="E79" s="52">
        <v>1</v>
      </c>
    </row>
    <row r="80" spans="2:5" s="8" customFormat="1" ht="12.75" customHeight="1" x14ac:dyDescent="0.25">
      <c r="B80" s="20" t="s">
        <v>100</v>
      </c>
      <c r="C80" s="151"/>
      <c r="D80" s="32" t="s">
        <v>101</v>
      </c>
      <c r="E80" s="52">
        <v>0</v>
      </c>
    </row>
    <row r="81" spans="2:5" s="8" customFormat="1" ht="13.5" customHeight="1" x14ac:dyDescent="0.25">
      <c r="B81" s="20" t="s">
        <v>102</v>
      </c>
      <c r="C81" s="151"/>
      <c r="D81" s="32" t="s">
        <v>103</v>
      </c>
      <c r="E81" s="52">
        <v>21</v>
      </c>
    </row>
    <row r="82" spans="2:5" s="8" customFormat="1" ht="29.25" customHeight="1" thickBot="1" x14ac:dyDescent="0.3">
      <c r="B82" s="20" t="s">
        <v>104</v>
      </c>
      <c r="C82" s="152"/>
      <c r="D82" s="33" t="s">
        <v>150</v>
      </c>
      <c r="E82" s="56">
        <v>1</v>
      </c>
    </row>
    <row r="83" spans="2:5" s="8" customFormat="1" ht="20.149999999999999" customHeight="1" thickBot="1" x14ac:dyDescent="0.3">
      <c r="B83" s="18"/>
      <c r="C83" s="172" t="s">
        <v>49</v>
      </c>
      <c r="D83" s="173"/>
      <c r="E83" s="7"/>
    </row>
    <row r="84" spans="2:5" s="8" customFormat="1" ht="20.149999999999999" customHeight="1" x14ac:dyDescent="0.25">
      <c r="B84" s="20" t="s">
        <v>106</v>
      </c>
      <c r="C84" s="150" t="s">
        <v>107</v>
      </c>
      <c r="D84" s="31" t="s">
        <v>80</v>
      </c>
      <c r="E84" s="11">
        <v>0</v>
      </c>
    </row>
    <row r="85" spans="2:5" s="8" customFormat="1" ht="25.5" customHeight="1" x14ac:dyDescent="0.25">
      <c r="B85" s="20" t="s">
        <v>108</v>
      </c>
      <c r="C85" s="151"/>
      <c r="D85" s="32" t="s">
        <v>82</v>
      </c>
      <c r="E85" s="52">
        <v>0</v>
      </c>
    </row>
    <row r="86" spans="2:5" s="8" customFormat="1" ht="30" customHeight="1" x14ac:dyDescent="0.25">
      <c r="B86" s="20" t="s">
        <v>109</v>
      </c>
      <c r="C86" s="151"/>
      <c r="D86" s="32" t="s">
        <v>84</v>
      </c>
      <c r="E86" s="52">
        <v>0</v>
      </c>
    </row>
    <row r="87" spans="2:5" s="8" customFormat="1" ht="26.25" customHeight="1" x14ac:dyDescent="0.25">
      <c r="B87" s="20" t="s">
        <v>110</v>
      </c>
      <c r="C87" s="151"/>
      <c r="D87" s="32" t="s">
        <v>111</v>
      </c>
      <c r="E87" s="52">
        <v>0</v>
      </c>
    </row>
    <row r="88" spans="2:5" s="8" customFormat="1" ht="18" customHeight="1" x14ac:dyDescent="0.25">
      <c r="B88" s="20" t="s">
        <v>112</v>
      </c>
      <c r="C88" s="151"/>
      <c r="D88" s="25" t="s">
        <v>88</v>
      </c>
      <c r="E88" s="52">
        <v>0</v>
      </c>
    </row>
    <row r="89" spans="2:5" s="8" customFormat="1" ht="32.25" customHeight="1" thickBot="1" x14ac:dyDescent="0.3">
      <c r="B89" s="20" t="s">
        <v>113</v>
      </c>
      <c r="C89" s="155"/>
      <c r="D89" s="33" t="s">
        <v>90</v>
      </c>
      <c r="E89" s="56">
        <v>0</v>
      </c>
    </row>
    <row r="90" spans="2:5" s="8" customFormat="1" ht="20.149999999999999" customHeight="1" x14ac:dyDescent="0.25">
      <c r="B90" s="20" t="s">
        <v>114</v>
      </c>
      <c r="C90" s="156" t="s">
        <v>115</v>
      </c>
      <c r="D90" s="31" t="s">
        <v>80</v>
      </c>
      <c r="E90" s="11">
        <v>0</v>
      </c>
    </row>
    <row r="91" spans="2:5" s="8" customFormat="1" ht="12.75" customHeight="1" x14ac:dyDescent="0.25">
      <c r="B91" s="20" t="s">
        <v>116</v>
      </c>
      <c r="C91" s="151"/>
      <c r="D91" s="32" t="s">
        <v>95</v>
      </c>
      <c r="E91" s="52">
        <v>0</v>
      </c>
    </row>
    <row r="92" spans="2:5" s="8" customFormat="1" ht="12.75" customHeight="1" x14ac:dyDescent="0.25">
      <c r="B92" s="20" t="s">
        <v>117</v>
      </c>
      <c r="C92" s="151"/>
      <c r="D92" s="32" t="s">
        <v>97</v>
      </c>
      <c r="E92" s="52">
        <v>0</v>
      </c>
    </row>
    <row r="93" spans="2:5" s="8" customFormat="1" ht="13.5" x14ac:dyDescent="0.25">
      <c r="B93" s="20" t="s">
        <v>118</v>
      </c>
      <c r="C93" s="151"/>
      <c r="D93" s="32" t="s">
        <v>119</v>
      </c>
      <c r="E93" s="52">
        <v>0</v>
      </c>
    </row>
    <row r="94" spans="2:5" s="8" customFormat="1" ht="12.75" customHeight="1" x14ac:dyDescent="0.25">
      <c r="B94" s="20" t="s">
        <v>120</v>
      </c>
      <c r="C94" s="151"/>
      <c r="D94" s="32" t="s">
        <v>121</v>
      </c>
      <c r="E94" s="52">
        <v>0</v>
      </c>
    </row>
    <row r="95" spans="2:5" s="8" customFormat="1" ht="13.5" customHeight="1" x14ac:dyDescent="0.25">
      <c r="B95" s="20" t="s">
        <v>122</v>
      </c>
      <c r="C95" s="151"/>
      <c r="D95" s="32" t="s">
        <v>103</v>
      </c>
      <c r="E95" s="52">
        <v>0</v>
      </c>
    </row>
    <row r="96" spans="2:5" s="8" customFormat="1" ht="12.75" customHeight="1" thickBot="1" x14ac:dyDescent="0.3">
      <c r="B96" s="26" t="s">
        <v>123</v>
      </c>
      <c r="C96" s="152"/>
      <c r="D96" s="33" t="s">
        <v>105</v>
      </c>
      <c r="E96" s="56" t="s">
        <v>151</v>
      </c>
    </row>
    <row r="97" spans="2:7" s="8" customFormat="1" ht="25.15" customHeight="1" x14ac:dyDescent="0.25">
      <c r="B97" s="34"/>
      <c r="C97" s="157"/>
      <c r="D97" s="157"/>
      <c r="E97" s="157"/>
    </row>
    <row r="98" spans="2:7" s="8" customFormat="1" ht="39.65" customHeight="1" x14ac:dyDescent="0.25">
      <c r="B98" s="148" t="s">
        <v>124</v>
      </c>
      <c r="C98" s="148"/>
      <c r="D98" s="148"/>
      <c r="E98" s="35"/>
    </row>
    <row r="99" spans="2:7" s="8" customFormat="1" ht="46.15" customHeight="1" x14ac:dyDescent="0.25">
      <c r="B99" s="149" t="s">
        <v>125</v>
      </c>
      <c r="C99" s="149"/>
      <c r="D99" s="149"/>
      <c r="E99" s="36"/>
      <c r="F99" s="49"/>
      <c r="G99" s="49"/>
    </row>
    <row r="100" spans="2:7" s="8" customFormat="1" ht="48.65" customHeight="1" x14ac:dyDescent="0.25">
      <c r="B100" s="149" t="s">
        <v>126</v>
      </c>
      <c r="C100" s="149"/>
      <c r="D100" s="149"/>
      <c r="E100" s="38"/>
      <c r="F100" s="50"/>
      <c r="G100" s="50"/>
    </row>
    <row r="101" spans="2:7" s="40" customFormat="1" ht="14" x14ac:dyDescent="0.3">
      <c r="C101" s="15"/>
      <c r="D101" s="15"/>
      <c r="E101" s="15"/>
    </row>
  </sheetData>
  <mergeCells count="21">
    <mergeCell ref="C69:D69"/>
    <mergeCell ref="B2:E2"/>
    <mergeCell ref="B3:E3"/>
    <mergeCell ref="C5:D5"/>
    <mergeCell ref="C6:D6"/>
    <mergeCell ref="C7:C20"/>
    <mergeCell ref="C21:C34"/>
    <mergeCell ref="C37:D37"/>
    <mergeCell ref="C38:D38"/>
    <mergeCell ref="C39:C52"/>
    <mergeCell ref="C53:C66"/>
    <mergeCell ref="C68:D68"/>
    <mergeCell ref="B98:D98"/>
    <mergeCell ref="B99:D99"/>
    <mergeCell ref="B100:D100"/>
    <mergeCell ref="C70:C75"/>
    <mergeCell ref="C76:C82"/>
    <mergeCell ref="C83:D83"/>
    <mergeCell ref="C84:C89"/>
    <mergeCell ref="C90:C96"/>
    <mergeCell ref="C97:E97"/>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L&amp;"Calibri"&amp;12&amp;K000000 EBA Regular Use&amp;1#_x000D_&amp;C&amp;"-,Bold"&amp;12EN
Annex IV</oddHeader>
    <oddFooter>&amp;C&amp;"Arial,Normal"&amp;10&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B24EB7-8F27-4F0C-9695-E4FDCB50BCA9}">
  <sheetPr codeName="Sheet16">
    <pageSetUpPr autoPageBreaks="0" fitToPage="1"/>
  </sheetPr>
  <dimension ref="B1:G101"/>
  <sheetViews>
    <sheetView showGridLines="0" view="pageBreakPreview" zoomScaleNormal="100" zoomScaleSheetLayoutView="100" workbookViewId="0">
      <pane xSplit="5" ySplit="5" topLeftCell="F81" activePane="bottomRight" state="frozen"/>
      <selection pane="topRight" activeCell="D1" sqref="D1"/>
      <selection pane="bottomLeft" activeCell="A4" sqref="A4"/>
      <selection pane="bottomRight" activeCell="K95" sqref="K95"/>
    </sheetView>
  </sheetViews>
  <sheetFormatPr defaultColWidth="11.453125" defaultRowHeight="14.5" x14ac:dyDescent="0.35"/>
  <cols>
    <col min="3" max="3" width="15.26953125" style="1" customWidth="1"/>
    <col min="4" max="4" width="94.81640625" style="1" customWidth="1"/>
    <col min="5" max="5" width="9.54296875" style="1" bestFit="1" customWidth="1"/>
  </cols>
  <sheetData>
    <row r="1" spans="2:5" ht="15" thickBot="1" x14ac:dyDescent="0.4"/>
    <row r="2" spans="2:5" s="2" customFormat="1" ht="21.75" customHeight="1" x14ac:dyDescent="0.25">
      <c r="B2" s="164" t="s">
        <v>0</v>
      </c>
      <c r="C2" s="165"/>
      <c r="D2" s="165"/>
      <c r="E2" s="166"/>
    </row>
    <row r="3" spans="2:5" s="2" customFormat="1" ht="21.75" customHeight="1" thickBot="1" x14ac:dyDescent="0.3">
      <c r="B3" s="175" t="s">
        <v>1</v>
      </c>
      <c r="C3" s="168"/>
      <c r="D3" s="168"/>
      <c r="E3" s="169"/>
    </row>
    <row r="4" spans="2:5" s="2" customFormat="1" ht="21.75" customHeight="1" thickBot="1" x14ac:dyDescent="0.35">
      <c r="C4" s="3"/>
      <c r="D4" s="3"/>
      <c r="E4" s="3"/>
    </row>
    <row r="5" spans="2:5" s="2" customFormat="1" ht="19.5" customHeight="1" thickBot="1" x14ac:dyDescent="0.3">
      <c r="B5" s="4"/>
      <c r="C5" s="158" t="s">
        <v>2</v>
      </c>
      <c r="D5" s="159"/>
      <c r="E5" s="5" t="s">
        <v>3</v>
      </c>
    </row>
    <row r="6" spans="2:5" s="8" customFormat="1" ht="28.5" customHeight="1" thickBot="1" x14ac:dyDescent="0.3">
      <c r="B6" s="6"/>
      <c r="C6" s="176" t="s">
        <v>4</v>
      </c>
      <c r="D6" s="177"/>
      <c r="E6" s="7"/>
    </row>
    <row r="7" spans="2:5" s="8" customFormat="1" ht="27" x14ac:dyDescent="0.25">
      <c r="B7" s="9" t="s">
        <v>5</v>
      </c>
      <c r="C7" s="150" t="s">
        <v>6</v>
      </c>
      <c r="D7" s="10" t="s">
        <v>7</v>
      </c>
      <c r="E7" s="11">
        <v>0</v>
      </c>
    </row>
    <row r="8" spans="2:5" s="8" customFormat="1" ht="13.5" x14ac:dyDescent="0.25">
      <c r="B8" s="9" t="s">
        <v>8</v>
      </c>
      <c r="C8" s="151"/>
      <c r="D8" s="12" t="s">
        <v>9</v>
      </c>
      <c r="E8" s="52">
        <v>0</v>
      </c>
    </row>
    <row r="9" spans="2:5" s="8" customFormat="1" ht="13.5" x14ac:dyDescent="0.25">
      <c r="B9" s="9" t="s">
        <v>10</v>
      </c>
      <c r="C9" s="151"/>
      <c r="D9" s="12" t="s">
        <v>11</v>
      </c>
      <c r="E9" s="52">
        <v>0</v>
      </c>
    </row>
    <row r="10" spans="2:5" s="8" customFormat="1" ht="13.5" x14ac:dyDescent="0.25">
      <c r="B10" s="9" t="s">
        <v>12</v>
      </c>
      <c r="C10" s="151"/>
      <c r="D10" s="12" t="s">
        <v>13</v>
      </c>
      <c r="E10" s="52">
        <v>0</v>
      </c>
    </row>
    <row r="11" spans="2:5" s="8" customFormat="1" ht="13.5" x14ac:dyDescent="0.25">
      <c r="B11" s="9" t="s">
        <v>14</v>
      </c>
      <c r="C11" s="151"/>
      <c r="D11" s="12" t="s">
        <v>15</v>
      </c>
      <c r="E11" s="52">
        <v>0</v>
      </c>
    </row>
    <row r="12" spans="2:5" s="8" customFormat="1" ht="13.5" x14ac:dyDescent="0.25">
      <c r="B12" s="9" t="s">
        <v>16</v>
      </c>
      <c r="C12" s="151"/>
      <c r="D12" s="12" t="s">
        <v>17</v>
      </c>
      <c r="E12" s="52">
        <v>0</v>
      </c>
    </row>
    <row r="13" spans="2:5" s="8" customFormat="1" ht="13.5" x14ac:dyDescent="0.25">
      <c r="B13" s="9" t="s">
        <v>18</v>
      </c>
      <c r="C13" s="151"/>
      <c r="D13" s="12" t="s">
        <v>19</v>
      </c>
      <c r="E13" s="52">
        <v>0</v>
      </c>
    </row>
    <row r="14" spans="2:5" s="8" customFormat="1" ht="13.5" x14ac:dyDescent="0.25">
      <c r="B14" s="9" t="s">
        <v>20</v>
      </c>
      <c r="C14" s="151"/>
      <c r="D14" s="12" t="s">
        <v>21</v>
      </c>
      <c r="E14" s="52">
        <v>0</v>
      </c>
    </row>
    <row r="15" spans="2:5" s="8" customFormat="1" ht="13.5" x14ac:dyDescent="0.25">
      <c r="B15" s="9" t="s">
        <v>22</v>
      </c>
      <c r="C15" s="151"/>
      <c r="D15" s="12" t="s">
        <v>23</v>
      </c>
      <c r="E15" s="52">
        <v>0</v>
      </c>
    </row>
    <row r="16" spans="2:5" s="8" customFormat="1" ht="13.5" x14ac:dyDescent="0.25">
      <c r="B16" s="9" t="s">
        <v>24</v>
      </c>
      <c r="C16" s="151"/>
      <c r="D16" s="12" t="s">
        <v>25</v>
      </c>
      <c r="E16" s="52">
        <v>0</v>
      </c>
    </row>
    <row r="17" spans="2:5" s="8" customFormat="1" ht="13.5" x14ac:dyDescent="0.25">
      <c r="B17" s="9" t="s">
        <v>26</v>
      </c>
      <c r="C17" s="151"/>
      <c r="D17" s="12" t="s">
        <v>27</v>
      </c>
      <c r="E17" s="52">
        <v>0</v>
      </c>
    </row>
    <row r="18" spans="2:5" s="8" customFormat="1" ht="13.5" x14ac:dyDescent="0.25">
      <c r="B18" s="9" t="s">
        <v>28</v>
      </c>
      <c r="C18" s="151"/>
      <c r="D18" s="12" t="s">
        <v>29</v>
      </c>
      <c r="E18" s="52">
        <v>0</v>
      </c>
    </row>
    <row r="19" spans="2:5" s="8" customFormat="1" ht="13.5" x14ac:dyDescent="0.25">
      <c r="B19" s="9" t="s">
        <v>30</v>
      </c>
      <c r="C19" s="151"/>
      <c r="D19" s="12" t="s">
        <v>31</v>
      </c>
      <c r="E19" s="52">
        <v>0</v>
      </c>
    </row>
    <row r="20" spans="2:5" s="8" customFormat="1" ht="36.65" customHeight="1" thickBot="1" x14ac:dyDescent="0.3">
      <c r="B20" s="9" t="s">
        <v>32</v>
      </c>
      <c r="C20" s="152"/>
      <c r="D20" s="13" t="s">
        <v>33</v>
      </c>
      <c r="E20" s="56">
        <v>0</v>
      </c>
    </row>
    <row r="21" spans="2:5" s="8" customFormat="1" ht="27" x14ac:dyDescent="0.25">
      <c r="B21" s="9" t="s">
        <v>34</v>
      </c>
      <c r="C21" s="150" t="s">
        <v>35</v>
      </c>
      <c r="D21" s="10" t="s">
        <v>7</v>
      </c>
      <c r="E21" s="11">
        <v>0</v>
      </c>
    </row>
    <row r="22" spans="2:5" s="8" customFormat="1" ht="13.5" x14ac:dyDescent="0.25">
      <c r="B22" s="9" t="s">
        <v>36</v>
      </c>
      <c r="C22" s="151"/>
      <c r="D22" s="12" t="s">
        <v>9</v>
      </c>
      <c r="E22" s="52">
        <v>3</v>
      </c>
    </row>
    <row r="23" spans="2:5" s="8" customFormat="1" ht="13.5" x14ac:dyDescent="0.25">
      <c r="B23" s="9" t="s">
        <v>37</v>
      </c>
      <c r="C23" s="151"/>
      <c r="D23" s="12" t="s">
        <v>11</v>
      </c>
      <c r="E23" s="52">
        <v>0</v>
      </c>
    </row>
    <row r="24" spans="2:5" s="8" customFormat="1" ht="13.5" x14ac:dyDescent="0.25">
      <c r="B24" s="9" t="s">
        <v>38</v>
      </c>
      <c r="C24" s="151"/>
      <c r="D24" s="12" t="s">
        <v>13</v>
      </c>
      <c r="E24" s="52">
        <v>0</v>
      </c>
    </row>
    <row r="25" spans="2:5" s="8" customFormat="1" ht="13.5" x14ac:dyDescent="0.25">
      <c r="B25" s="9" t="s">
        <v>39</v>
      </c>
      <c r="C25" s="151"/>
      <c r="D25" s="12" t="s">
        <v>15</v>
      </c>
      <c r="E25" s="52">
        <v>0</v>
      </c>
    </row>
    <row r="26" spans="2:5" s="8" customFormat="1" ht="13.5" x14ac:dyDescent="0.25">
      <c r="B26" s="9" t="s">
        <v>40</v>
      </c>
      <c r="C26" s="151"/>
      <c r="D26" s="12" t="s">
        <v>17</v>
      </c>
      <c r="E26" s="52">
        <v>0</v>
      </c>
    </row>
    <row r="27" spans="2:5" s="8" customFormat="1" ht="13.5" x14ac:dyDescent="0.25">
      <c r="B27" s="9" t="s">
        <v>41</v>
      </c>
      <c r="C27" s="151"/>
      <c r="D27" s="12" t="s">
        <v>19</v>
      </c>
      <c r="E27" s="52">
        <v>0</v>
      </c>
    </row>
    <row r="28" spans="2:5" s="8" customFormat="1" ht="13.5" x14ac:dyDescent="0.25">
      <c r="B28" s="9" t="s">
        <v>42</v>
      </c>
      <c r="C28" s="151"/>
      <c r="D28" s="12" t="s">
        <v>21</v>
      </c>
      <c r="E28" s="52">
        <v>0</v>
      </c>
    </row>
    <row r="29" spans="2:5" s="8" customFormat="1" ht="13.5" x14ac:dyDescent="0.25">
      <c r="B29" s="9" t="s">
        <v>43</v>
      </c>
      <c r="C29" s="151"/>
      <c r="D29" s="12" t="s">
        <v>23</v>
      </c>
      <c r="E29" s="52">
        <v>0</v>
      </c>
    </row>
    <row r="30" spans="2:5" s="8" customFormat="1" ht="13.5" x14ac:dyDescent="0.25">
      <c r="B30" s="9" t="s">
        <v>44</v>
      </c>
      <c r="C30" s="151"/>
      <c r="D30" s="12" t="s">
        <v>25</v>
      </c>
      <c r="E30" s="52">
        <v>0</v>
      </c>
    </row>
    <row r="31" spans="2:5" s="8" customFormat="1" ht="13.5" x14ac:dyDescent="0.25">
      <c r="B31" s="9" t="s">
        <v>45</v>
      </c>
      <c r="C31" s="151"/>
      <c r="D31" s="12" t="s">
        <v>27</v>
      </c>
      <c r="E31" s="52">
        <v>0</v>
      </c>
    </row>
    <row r="32" spans="2:5" s="8" customFormat="1" ht="13.5" x14ac:dyDescent="0.25">
      <c r="B32" s="9" t="s">
        <v>46</v>
      </c>
      <c r="C32" s="151"/>
      <c r="D32" s="12" t="s">
        <v>29</v>
      </c>
      <c r="E32" s="52">
        <v>0</v>
      </c>
    </row>
    <row r="33" spans="2:5" s="8" customFormat="1" ht="13.5" x14ac:dyDescent="0.25">
      <c r="B33" s="9" t="s">
        <v>47</v>
      </c>
      <c r="C33" s="151"/>
      <c r="D33" s="12" t="s">
        <v>31</v>
      </c>
      <c r="E33" s="52">
        <v>0</v>
      </c>
    </row>
    <row r="34" spans="2:5" s="8" customFormat="1" ht="39" customHeight="1" thickBot="1" x14ac:dyDescent="0.3">
      <c r="B34" s="14" t="s">
        <v>48</v>
      </c>
      <c r="C34" s="152"/>
      <c r="D34" s="13" t="s">
        <v>33</v>
      </c>
      <c r="E34" s="56">
        <v>14</v>
      </c>
    </row>
    <row r="35" spans="2:5" s="8" customFormat="1" ht="14.5" customHeight="1" x14ac:dyDescent="0.25">
      <c r="C35" s="15"/>
      <c r="D35" s="15"/>
      <c r="E35" s="15"/>
    </row>
    <row r="36" spans="2:5" s="8" customFormat="1" ht="14" thickBot="1" x14ac:dyDescent="0.35">
      <c r="C36" s="16"/>
      <c r="D36" s="16"/>
      <c r="E36" s="16"/>
    </row>
    <row r="37" spans="2:5" s="2" customFormat="1" ht="19.5" customHeight="1" thickBot="1" x14ac:dyDescent="0.3">
      <c r="B37" s="17"/>
      <c r="C37" s="158" t="s">
        <v>2</v>
      </c>
      <c r="D37" s="159"/>
      <c r="E37" s="5" t="s">
        <v>3</v>
      </c>
    </row>
    <row r="38" spans="2:5" s="8" customFormat="1" ht="20.149999999999999" customHeight="1" thickBot="1" x14ac:dyDescent="0.3">
      <c r="B38" s="18"/>
      <c r="C38" s="178" t="s">
        <v>49</v>
      </c>
      <c r="D38" s="179"/>
      <c r="E38" s="19"/>
    </row>
    <row r="39" spans="2:5" s="8" customFormat="1" ht="12.75" customHeight="1" thickBot="1" x14ac:dyDescent="0.3">
      <c r="B39" s="20" t="s">
        <v>48</v>
      </c>
      <c r="C39" s="150" t="s">
        <v>6</v>
      </c>
      <c r="D39" s="21" t="s">
        <v>7</v>
      </c>
      <c r="E39" s="11">
        <v>0</v>
      </c>
    </row>
    <row r="40" spans="2:5" s="8" customFormat="1" ht="12.75" customHeight="1" thickBot="1" x14ac:dyDescent="0.3">
      <c r="B40" s="20" t="s">
        <v>50</v>
      </c>
      <c r="C40" s="151"/>
      <c r="D40" s="22" t="s">
        <v>9</v>
      </c>
      <c r="E40" s="11">
        <v>0</v>
      </c>
    </row>
    <row r="41" spans="2:5" s="8" customFormat="1" ht="12.75" customHeight="1" thickBot="1" x14ac:dyDescent="0.3">
      <c r="B41" s="20" t="s">
        <v>51</v>
      </c>
      <c r="C41" s="151"/>
      <c r="D41" s="22" t="s">
        <v>11</v>
      </c>
      <c r="E41" s="11">
        <v>0</v>
      </c>
    </row>
    <row r="42" spans="2:5" s="8" customFormat="1" ht="12.75" customHeight="1" thickBot="1" x14ac:dyDescent="0.3">
      <c r="B42" s="20" t="s">
        <v>52</v>
      </c>
      <c r="C42" s="151"/>
      <c r="D42" s="22" t="s">
        <v>13</v>
      </c>
      <c r="E42" s="11">
        <v>0</v>
      </c>
    </row>
    <row r="43" spans="2:5" s="8" customFormat="1" ht="12.75" customHeight="1" thickBot="1" x14ac:dyDescent="0.3">
      <c r="B43" s="20" t="s">
        <v>53</v>
      </c>
      <c r="C43" s="151"/>
      <c r="D43" s="22" t="s">
        <v>15</v>
      </c>
      <c r="E43" s="11">
        <v>0</v>
      </c>
    </row>
    <row r="44" spans="2:5" s="8" customFormat="1" ht="12.75" customHeight="1" thickBot="1" x14ac:dyDescent="0.3">
      <c r="B44" s="20" t="s">
        <v>54</v>
      </c>
      <c r="C44" s="151"/>
      <c r="D44" s="22" t="s">
        <v>17</v>
      </c>
      <c r="E44" s="11">
        <v>0</v>
      </c>
    </row>
    <row r="45" spans="2:5" s="8" customFormat="1" ht="12.75" customHeight="1" thickBot="1" x14ac:dyDescent="0.3">
      <c r="B45" s="20" t="s">
        <v>55</v>
      </c>
      <c r="C45" s="151"/>
      <c r="D45" s="22" t="s">
        <v>19</v>
      </c>
      <c r="E45" s="11">
        <v>0</v>
      </c>
    </row>
    <row r="46" spans="2:5" s="8" customFormat="1" ht="12.75" customHeight="1" thickBot="1" x14ac:dyDescent="0.3">
      <c r="B46" s="20" t="s">
        <v>56</v>
      </c>
      <c r="C46" s="151"/>
      <c r="D46" s="22" t="s">
        <v>21</v>
      </c>
      <c r="E46" s="11">
        <v>0</v>
      </c>
    </row>
    <row r="47" spans="2:5" s="8" customFormat="1" ht="12.75" customHeight="1" thickBot="1" x14ac:dyDescent="0.3">
      <c r="B47" s="20" t="s">
        <v>57</v>
      </c>
      <c r="C47" s="151"/>
      <c r="D47" s="22" t="s">
        <v>23</v>
      </c>
      <c r="E47" s="11">
        <v>0</v>
      </c>
    </row>
    <row r="48" spans="2:5" s="8" customFormat="1" ht="12.75" customHeight="1" thickBot="1" x14ac:dyDescent="0.3">
      <c r="B48" s="20" t="s">
        <v>58</v>
      </c>
      <c r="C48" s="151"/>
      <c r="D48" s="22" t="s">
        <v>25</v>
      </c>
      <c r="E48" s="11">
        <v>0</v>
      </c>
    </row>
    <row r="49" spans="2:5" s="8" customFormat="1" ht="12.75" customHeight="1" thickBot="1" x14ac:dyDescent="0.3">
      <c r="B49" s="20" t="s">
        <v>59</v>
      </c>
      <c r="C49" s="151"/>
      <c r="D49" s="22" t="s">
        <v>27</v>
      </c>
      <c r="E49" s="11">
        <v>0</v>
      </c>
    </row>
    <row r="50" spans="2:5" s="8" customFormat="1" ht="12.75" customHeight="1" thickBot="1" x14ac:dyDescent="0.3">
      <c r="B50" s="20" t="s">
        <v>60</v>
      </c>
      <c r="C50" s="151"/>
      <c r="D50" s="22" t="s">
        <v>29</v>
      </c>
      <c r="E50" s="11">
        <v>0</v>
      </c>
    </row>
    <row r="51" spans="2:5" s="8" customFormat="1" ht="12.75" customHeight="1" thickBot="1" x14ac:dyDescent="0.3">
      <c r="B51" s="20" t="s">
        <v>61</v>
      </c>
      <c r="C51" s="151"/>
      <c r="D51" s="22" t="s">
        <v>31</v>
      </c>
      <c r="E51" s="11">
        <v>0</v>
      </c>
    </row>
    <row r="52" spans="2:5" s="8" customFormat="1" ht="39.65" customHeight="1" thickBot="1" x14ac:dyDescent="0.3">
      <c r="B52" s="20" t="s">
        <v>62</v>
      </c>
      <c r="C52" s="152"/>
      <c r="D52" s="23" t="s">
        <v>33</v>
      </c>
      <c r="E52" s="11">
        <v>0</v>
      </c>
    </row>
    <row r="53" spans="2:5" s="8" customFormat="1" ht="12.75" customHeight="1" thickBot="1" x14ac:dyDescent="0.3">
      <c r="B53" s="20" t="s">
        <v>63</v>
      </c>
      <c r="C53" s="150" t="s">
        <v>35</v>
      </c>
      <c r="D53" s="24" t="s">
        <v>7</v>
      </c>
      <c r="E53" s="11">
        <v>0</v>
      </c>
    </row>
    <row r="54" spans="2:5" s="8" customFormat="1" ht="12.75" customHeight="1" thickBot="1" x14ac:dyDescent="0.3">
      <c r="B54" s="20" t="s">
        <v>64</v>
      </c>
      <c r="C54" s="151"/>
      <c r="D54" s="25" t="s">
        <v>9</v>
      </c>
      <c r="E54" s="11">
        <v>0</v>
      </c>
    </row>
    <row r="55" spans="2:5" s="8" customFormat="1" ht="12.75" customHeight="1" thickBot="1" x14ac:dyDescent="0.3">
      <c r="B55" s="20" t="s">
        <v>65</v>
      </c>
      <c r="C55" s="151"/>
      <c r="D55" s="25" t="s">
        <v>11</v>
      </c>
      <c r="E55" s="11">
        <v>0</v>
      </c>
    </row>
    <row r="56" spans="2:5" s="8" customFormat="1" ht="12.75" customHeight="1" thickBot="1" x14ac:dyDescent="0.3">
      <c r="B56" s="20" t="s">
        <v>66</v>
      </c>
      <c r="C56" s="151"/>
      <c r="D56" s="25" t="s">
        <v>13</v>
      </c>
      <c r="E56" s="11">
        <v>0</v>
      </c>
    </row>
    <row r="57" spans="2:5" s="8" customFormat="1" ht="12.75" customHeight="1" thickBot="1" x14ac:dyDescent="0.3">
      <c r="B57" s="20" t="s">
        <v>67</v>
      </c>
      <c r="C57" s="151"/>
      <c r="D57" s="25" t="s">
        <v>15</v>
      </c>
      <c r="E57" s="11">
        <v>0</v>
      </c>
    </row>
    <row r="58" spans="2:5" s="8" customFormat="1" ht="12.75" customHeight="1" thickBot="1" x14ac:dyDescent="0.3">
      <c r="B58" s="20" t="s">
        <v>68</v>
      </c>
      <c r="C58" s="151"/>
      <c r="D58" s="25" t="s">
        <v>17</v>
      </c>
      <c r="E58" s="11">
        <v>0</v>
      </c>
    </row>
    <row r="59" spans="2:5" s="8" customFormat="1" ht="12.75" customHeight="1" thickBot="1" x14ac:dyDescent="0.3">
      <c r="B59" s="20" t="s">
        <v>69</v>
      </c>
      <c r="C59" s="151"/>
      <c r="D59" s="25" t="s">
        <v>19</v>
      </c>
      <c r="E59" s="11">
        <v>0</v>
      </c>
    </row>
    <row r="60" spans="2:5" s="8" customFormat="1" ht="12.75" customHeight="1" thickBot="1" x14ac:dyDescent="0.3">
      <c r="B60" s="20" t="s">
        <v>70</v>
      </c>
      <c r="C60" s="151"/>
      <c r="D60" s="25" t="s">
        <v>21</v>
      </c>
      <c r="E60" s="11">
        <v>0</v>
      </c>
    </row>
    <row r="61" spans="2:5" s="8" customFormat="1" ht="12.75" customHeight="1" thickBot="1" x14ac:dyDescent="0.3">
      <c r="B61" s="20" t="s">
        <v>71</v>
      </c>
      <c r="C61" s="151"/>
      <c r="D61" s="25" t="s">
        <v>23</v>
      </c>
      <c r="E61" s="11">
        <v>0</v>
      </c>
    </row>
    <row r="62" spans="2:5" s="8" customFormat="1" ht="12.75" customHeight="1" thickBot="1" x14ac:dyDescent="0.3">
      <c r="B62" s="20" t="s">
        <v>72</v>
      </c>
      <c r="C62" s="151"/>
      <c r="D62" s="25" t="s">
        <v>25</v>
      </c>
      <c r="E62" s="11">
        <v>0</v>
      </c>
    </row>
    <row r="63" spans="2:5" s="8" customFormat="1" ht="12.75" customHeight="1" thickBot="1" x14ac:dyDescent="0.3">
      <c r="B63" s="20" t="s">
        <v>73</v>
      </c>
      <c r="C63" s="151"/>
      <c r="D63" s="25" t="s">
        <v>27</v>
      </c>
      <c r="E63" s="11">
        <v>0</v>
      </c>
    </row>
    <row r="64" spans="2:5" s="8" customFormat="1" ht="12.75" customHeight="1" thickBot="1" x14ac:dyDescent="0.3">
      <c r="B64" s="20" t="s">
        <v>74</v>
      </c>
      <c r="C64" s="151"/>
      <c r="D64" s="25" t="s">
        <v>29</v>
      </c>
      <c r="E64" s="11">
        <v>0</v>
      </c>
    </row>
    <row r="65" spans="2:5" s="8" customFormat="1" ht="12.75" customHeight="1" thickBot="1" x14ac:dyDescent="0.3">
      <c r="B65" s="20" t="s">
        <v>75</v>
      </c>
      <c r="C65" s="151"/>
      <c r="D65" s="25" t="s">
        <v>31</v>
      </c>
      <c r="E65" s="11">
        <v>0</v>
      </c>
    </row>
    <row r="66" spans="2:5" s="8" customFormat="1" ht="34.5" customHeight="1" thickBot="1" x14ac:dyDescent="0.3">
      <c r="B66" s="26" t="s">
        <v>76</v>
      </c>
      <c r="C66" s="152"/>
      <c r="D66" s="27" t="s">
        <v>33</v>
      </c>
      <c r="E66" s="11">
        <v>0</v>
      </c>
    </row>
    <row r="67" spans="2:5" s="8" customFormat="1" ht="20.5" customHeight="1" thickBot="1" x14ac:dyDescent="0.3">
      <c r="C67" s="15"/>
      <c r="D67" s="15"/>
      <c r="E67" s="15"/>
    </row>
    <row r="68" spans="2:5" s="2" customFormat="1" ht="20.149999999999999" customHeight="1" thickBot="1" x14ac:dyDescent="0.3">
      <c r="B68" s="28"/>
      <c r="C68" s="162" t="s">
        <v>77</v>
      </c>
      <c r="D68" s="159"/>
      <c r="E68" s="5" t="s">
        <v>3</v>
      </c>
    </row>
    <row r="69" spans="2:5" s="8" customFormat="1" ht="20.149999999999999" customHeight="1" thickBot="1" x14ac:dyDescent="0.3">
      <c r="B69" s="29"/>
      <c r="C69" s="172" t="s">
        <v>4</v>
      </c>
      <c r="D69" s="174"/>
      <c r="E69" s="30"/>
    </row>
    <row r="70" spans="2:5" s="8" customFormat="1" ht="28.5" customHeight="1" x14ac:dyDescent="0.25">
      <c r="B70" s="20" t="s">
        <v>78</v>
      </c>
      <c r="C70" s="150" t="s">
        <v>79</v>
      </c>
      <c r="D70" s="31" t="s">
        <v>80</v>
      </c>
      <c r="E70" s="11">
        <v>0</v>
      </c>
    </row>
    <row r="71" spans="2:5" s="8" customFormat="1" ht="27" x14ac:dyDescent="0.25">
      <c r="B71" s="20" t="s">
        <v>81</v>
      </c>
      <c r="C71" s="151"/>
      <c r="D71" s="32" t="s">
        <v>82</v>
      </c>
      <c r="E71" s="52">
        <v>0</v>
      </c>
    </row>
    <row r="72" spans="2:5" s="8" customFormat="1" ht="27" x14ac:dyDescent="0.25">
      <c r="B72" s="20" t="s">
        <v>83</v>
      </c>
      <c r="C72" s="151"/>
      <c r="D72" s="32" t="s">
        <v>84</v>
      </c>
      <c r="E72" s="52">
        <v>0</v>
      </c>
    </row>
    <row r="73" spans="2:5" s="8" customFormat="1" ht="27" x14ac:dyDescent="0.25">
      <c r="B73" s="20" t="s">
        <v>85</v>
      </c>
      <c r="C73" s="151"/>
      <c r="D73" s="32" t="s">
        <v>86</v>
      </c>
      <c r="E73" s="52">
        <v>0</v>
      </c>
    </row>
    <row r="74" spans="2:5" s="8" customFormat="1" ht="12.75" customHeight="1" x14ac:dyDescent="0.25">
      <c r="B74" s="20" t="s">
        <v>87</v>
      </c>
      <c r="C74" s="151"/>
      <c r="D74" s="25" t="s">
        <v>88</v>
      </c>
      <c r="E74" s="52">
        <v>0</v>
      </c>
    </row>
    <row r="75" spans="2:5" s="8" customFormat="1" ht="27.5" thickBot="1" x14ac:dyDescent="0.3">
      <c r="B75" s="20" t="s">
        <v>89</v>
      </c>
      <c r="C75" s="152"/>
      <c r="D75" s="33" t="s">
        <v>90</v>
      </c>
      <c r="E75" s="56">
        <v>0</v>
      </c>
    </row>
    <row r="76" spans="2:5" s="8" customFormat="1" ht="13.5" x14ac:dyDescent="0.25">
      <c r="B76" s="20" t="s">
        <v>91</v>
      </c>
      <c r="C76" s="150" t="s">
        <v>92</v>
      </c>
      <c r="D76" s="31" t="s">
        <v>93</v>
      </c>
      <c r="E76" s="11">
        <v>0</v>
      </c>
    </row>
    <row r="77" spans="2:5" s="8" customFormat="1" ht="27" x14ac:dyDescent="0.25">
      <c r="B77" s="20" t="s">
        <v>94</v>
      </c>
      <c r="C77" s="151"/>
      <c r="D77" s="32" t="s">
        <v>95</v>
      </c>
      <c r="E77" s="52">
        <v>0</v>
      </c>
    </row>
    <row r="78" spans="2:5" s="8" customFormat="1" ht="27" x14ac:dyDescent="0.25">
      <c r="B78" s="20" t="s">
        <v>96</v>
      </c>
      <c r="C78" s="151"/>
      <c r="D78" s="32" t="s">
        <v>97</v>
      </c>
      <c r="E78" s="52">
        <v>0</v>
      </c>
    </row>
    <row r="79" spans="2:5" s="8" customFormat="1" ht="13.5" x14ac:dyDescent="0.25">
      <c r="B79" s="20" t="s">
        <v>98</v>
      </c>
      <c r="C79" s="151"/>
      <c r="D79" s="32" t="s">
        <v>99</v>
      </c>
      <c r="E79" s="52">
        <v>0</v>
      </c>
    </row>
    <row r="80" spans="2:5" s="8" customFormat="1" ht="27" x14ac:dyDescent="0.25">
      <c r="B80" s="20" t="s">
        <v>100</v>
      </c>
      <c r="C80" s="151"/>
      <c r="D80" s="32" t="s">
        <v>101</v>
      </c>
      <c r="E80" s="52">
        <v>0</v>
      </c>
    </row>
    <row r="81" spans="2:5" s="8" customFormat="1" ht="27" x14ac:dyDescent="0.25">
      <c r="B81" s="20" t="s">
        <v>102</v>
      </c>
      <c r="C81" s="151"/>
      <c r="D81" s="32" t="s">
        <v>103</v>
      </c>
      <c r="E81" s="52">
        <v>0</v>
      </c>
    </row>
    <row r="82" spans="2:5" s="8" customFormat="1" ht="29.25" customHeight="1" thickBot="1" x14ac:dyDescent="0.3">
      <c r="B82" s="20" t="s">
        <v>104</v>
      </c>
      <c r="C82" s="152"/>
      <c r="D82" s="33" t="s">
        <v>105</v>
      </c>
      <c r="E82" s="56">
        <v>0</v>
      </c>
    </row>
    <row r="83" spans="2:5" s="8" customFormat="1" ht="20.149999999999999" customHeight="1" thickBot="1" x14ac:dyDescent="0.3">
      <c r="B83" s="18"/>
      <c r="C83" s="172" t="s">
        <v>49</v>
      </c>
      <c r="D83" s="173"/>
      <c r="E83" s="7"/>
    </row>
    <row r="84" spans="2:5" s="8" customFormat="1" ht="20.149999999999999" customHeight="1" x14ac:dyDescent="0.25">
      <c r="B84" s="20" t="s">
        <v>106</v>
      </c>
      <c r="C84" s="150" t="s">
        <v>107</v>
      </c>
      <c r="D84" s="31" t="s">
        <v>80</v>
      </c>
      <c r="E84" s="11">
        <v>0</v>
      </c>
    </row>
    <row r="85" spans="2:5" s="8" customFormat="1" ht="25.5" customHeight="1" x14ac:dyDescent="0.25">
      <c r="B85" s="20" t="s">
        <v>108</v>
      </c>
      <c r="C85" s="151"/>
      <c r="D85" s="32" t="s">
        <v>82</v>
      </c>
      <c r="E85" s="52">
        <v>0</v>
      </c>
    </row>
    <row r="86" spans="2:5" s="8" customFormat="1" ht="30" customHeight="1" x14ac:dyDescent="0.25">
      <c r="B86" s="20" t="s">
        <v>109</v>
      </c>
      <c r="C86" s="151"/>
      <c r="D86" s="32" t="s">
        <v>84</v>
      </c>
      <c r="E86" s="52">
        <v>0</v>
      </c>
    </row>
    <row r="87" spans="2:5" s="8" customFormat="1" ht="26.25" customHeight="1" x14ac:dyDescent="0.25">
      <c r="B87" s="20" t="s">
        <v>110</v>
      </c>
      <c r="C87" s="151"/>
      <c r="D87" s="32" t="s">
        <v>111</v>
      </c>
      <c r="E87" s="52">
        <v>0</v>
      </c>
    </row>
    <row r="88" spans="2:5" s="8" customFormat="1" ht="18" customHeight="1" x14ac:dyDescent="0.25">
      <c r="B88" s="20" t="s">
        <v>112</v>
      </c>
      <c r="C88" s="151"/>
      <c r="D88" s="25" t="s">
        <v>88</v>
      </c>
      <c r="E88" s="52">
        <v>0</v>
      </c>
    </row>
    <row r="89" spans="2:5" s="8" customFormat="1" ht="32.25" customHeight="1" thickBot="1" x14ac:dyDescent="0.3">
      <c r="B89" s="20" t="s">
        <v>113</v>
      </c>
      <c r="C89" s="155"/>
      <c r="D89" s="33" t="s">
        <v>90</v>
      </c>
      <c r="E89" s="56">
        <v>0</v>
      </c>
    </row>
    <row r="90" spans="2:5" s="8" customFormat="1" ht="20.149999999999999" customHeight="1" x14ac:dyDescent="0.25">
      <c r="B90" s="20" t="s">
        <v>114</v>
      </c>
      <c r="C90" s="156" t="s">
        <v>115</v>
      </c>
      <c r="D90" s="31" t="s">
        <v>80</v>
      </c>
      <c r="E90" s="11">
        <v>0</v>
      </c>
    </row>
    <row r="91" spans="2:5" s="8" customFormat="1" ht="27" x14ac:dyDescent="0.25">
      <c r="B91" s="20" t="s">
        <v>116</v>
      </c>
      <c r="C91" s="151"/>
      <c r="D91" s="32" t="s">
        <v>95</v>
      </c>
      <c r="E91" s="52">
        <v>0</v>
      </c>
    </row>
    <row r="92" spans="2:5" s="8" customFormat="1" ht="27" x14ac:dyDescent="0.25">
      <c r="B92" s="20" t="s">
        <v>117</v>
      </c>
      <c r="C92" s="151"/>
      <c r="D92" s="32" t="s">
        <v>97</v>
      </c>
      <c r="E92" s="52">
        <v>0</v>
      </c>
    </row>
    <row r="93" spans="2:5" s="8" customFormat="1" ht="13.5" x14ac:dyDescent="0.25">
      <c r="B93" s="20" t="s">
        <v>118</v>
      </c>
      <c r="C93" s="151"/>
      <c r="D93" s="32" t="s">
        <v>119</v>
      </c>
      <c r="E93" s="52">
        <v>0</v>
      </c>
    </row>
    <row r="94" spans="2:5" s="8" customFormat="1" ht="27" x14ac:dyDescent="0.25">
      <c r="B94" s="20" t="s">
        <v>120</v>
      </c>
      <c r="C94" s="151"/>
      <c r="D94" s="32" t="s">
        <v>121</v>
      </c>
      <c r="E94" s="52">
        <v>0</v>
      </c>
    </row>
    <row r="95" spans="2:5" s="8" customFormat="1" ht="27" x14ac:dyDescent="0.25">
      <c r="B95" s="20" t="s">
        <v>122</v>
      </c>
      <c r="C95" s="151"/>
      <c r="D95" s="32" t="s">
        <v>103</v>
      </c>
      <c r="E95" s="52">
        <v>0</v>
      </c>
    </row>
    <row r="96" spans="2:5" s="8" customFormat="1" ht="27.5" thickBot="1" x14ac:dyDescent="0.3">
      <c r="B96" s="26" t="s">
        <v>123</v>
      </c>
      <c r="C96" s="152"/>
      <c r="D96" s="33" t="s">
        <v>105</v>
      </c>
      <c r="E96" s="56">
        <v>0</v>
      </c>
    </row>
    <row r="97" spans="2:7" s="8" customFormat="1" ht="25.4" customHeight="1" x14ac:dyDescent="0.25">
      <c r="B97" s="34"/>
      <c r="C97" s="157"/>
      <c r="D97" s="157"/>
      <c r="E97" s="157"/>
    </row>
    <row r="98" spans="2:7" s="8" customFormat="1" ht="39.65" customHeight="1" x14ac:dyDescent="0.25">
      <c r="B98" s="148" t="s">
        <v>124</v>
      </c>
      <c r="C98" s="148"/>
      <c r="D98" s="148"/>
      <c r="E98" s="35"/>
    </row>
    <row r="99" spans="2:7" s="8" customFormat="1" ht="46.4" customHeight="1" x14ac:dyDescent="0.25">
      <c r="B99" s="149" t="s">
        <v>125</v>
      </c>
      <c r="C99" s="149"/>
      <c r="D99" s="149"/>
      <c r="E99" s="36"/>
      <c r="F99" s="49"/>
      <c r="G99" s="49"/>
    </row>
    <row r="100" spans="2:7" s="8" customFormat="1" ht="48.65" customHeight="1" x14ac:dyDescent="0.25">
      <c r="B100" s="149" t="s">
        <v>126</v>
      </c>
      <c r="C100" s="149"/>
      <c r="D100" s="149"/>
      <c r="E100" s="38"/>
      <c r="F100" s="50"/>
      <c r="G100" s="50"/>
    </row>
    <row r="101" spans="2:7" s="40" customFormat="1" ht="14" x14ac:dyDescent="0.3">
      <c r="C101" s="15"/>
      <c r="D101" s="15"/>
      <c r="E101" s="15"/>
    </row>
  </sheetData>
  <mergeCells count="21">
    <mergeCell ref="C69:D69"/>
    <mergeCell ref="B2:E2"/>
    <mergeCell ref="B3:E3"/>
    <mergeCell ref="C5:D5"/>
    <mergeCell ref="C6:D6"/>
    <mergeCell ref="C7:C20"/>
    <mergeCell ref="C21:C34"/>
    <mergeCell ref="C37:D37"/>
    <mergeCell ref="C38:D38"/>
    <mergeCell ref="C39:C52"/>
    <mergeCell ref="C53:C66"/>
    <mergeCell ref="C68:D68"/>
    <mergeCell ref="B98:D98"/>
    <mergeCell ref="B99:D99"/>
    <mergeCell ref="B100:D100"/>
    <mergeCell ref="C70:C75"/>
    <mergeCell ref="C76:C82"/>
    <mergeCell ref="C83:D83"/>
    <mergeCell ref="C84:C89"/>
    <mergeCell ref="C90:C96"/>
    <mergeCell ref="C97:E97"/>
  </mergeCells>
  <printOptions horizontalCentered="1"/>
  <pageMargins left="0.23622047244094491" right="0.23622047244094491" top="1.1417322834645669" bottom="1.1417322834645669" header="0.31496062992125984" footer="0.31496062992125984"/>
  <pageSetup paperSize="8" scale="92" fitToHeight="0" orientation="portrait" r:id="rId1"/>
  <headerFooter scaleWithDoc="0">
    <oddHeader>&amp;L&amp;"Calibri"&amp;12&amp;K000000 EBA Regular Use&amp;1#_x000D_&amp;"Calibri"&amp;11&amp;K000000&amp;"Times New Roman,Regular"&amp;12&amp;K000000 &amp;C&amp;"-,Bold"&amp;12EN
Annex IV&amp;L&amp;"Times New Roman,Regular"&amp;12&amp;K000000 </oddHeader>
    <oddFooter>&amp;C&amp;"Arial,Normal"&amp;10&amp;P</oddFooter>
    <evenHeader>&amp;L&amp;"Times New Roman,Regular"&amp;12&amp;K000000 </evenHeader>
    <firstHeader>&amp;L&amp;"Times New Roman,Regular"&amp;12&amp;K000000 </first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0AA919-07D8-43F5-A365-A78B27B097D4}">
  <sheetPr codeName="Sheet17"/>
  <dimension ref="B1:G101"/>
  <sheetViews>
    <sheetView showGridLines="0" zoomScaleNormal="100" zoomScaleSheetLayoutView="100" workbookViewId="0">
      <pane xSplit="5" ySplit="5" topLeftCell="F6" activePane="bottomRight" state="frozen"/>
      <selection pane="topRight" activeCell="D1" sqref="D1"/>
      <selection pane="bottomLeft" activeCell="A4" sqref="A4"/>
      <selection pane="bottomRight" activeCell="D94" sqref="D94"/>
    </sheetView>
  </sheetViews>
  <sheetFormatPr defaultColWidth="11.453125" defaultRowHeight="14.5" x14ac:dyDescent="0.35"/>
  <cols>
    <col min="3" max="3" width="12.1796875" style="1" customWidth="1" collapsed="1"/>
    <col min="4" max="4" width="94.81640625" style="1" customWidth="1" collapsed="1"/>
    <col min="5" max="5" width="9.54296875" style="1" bestFit="1" customWidth="1" collapsed="1"/>
  </cols>
  <sheetData>
    <row r="1" spans="2:5" ht="15" thickBot="1" x14ac:dyDescent="0.4"/>
    <row r="2" spans="2:5" s="2" customFormat="1" ht="21.75" customHeight="1" x14ac:dyDescent="0.25">
      <c r="B2" s="164" t="s">
        <v>0</v>
      </c>
      <c r="C2" s="165"/>
      <c r="D2" s="165"/>
      <c r="E2" s="166"/>
    </row>
    <row r="3" spans="2:5" s="2" customFormat="1" ht="21.75" customHeight="1" thickBot="1" x14ac:dyDescent="0.3">
      <c r="B3" s="175" t="str">
        <f>"Data on supervisory measures and administrative penalties (1) (year " &amp; '[1]Templates and general remarks'!C3 &amp;")"</f>
        <v>Data on supervisory measures and administrative penalties (1) (year 2022)</v>
      </c>
      <c r="C3" s="168"/>
      <c r="D3" s="168"/>
      <c r="E3" s="169"/>
    </row>
    <row r="4" spans="2:5" s="2" customFormat="1" ht="21.75" customHeight="1" thickBot="1" x14ac:dyDescent="0.35">
      <c r="C4" s="3"/>
      <c r="D4" s="3"/>
      <c r="E4" s="3"/>
    </row>
    <row r="5" spans="2:5" s="2" customFormat="1" ht="19.5" customHeight="1" thickBot="1" x14ac:dyDescent="0.3">
      <c r="B5" s="4"/>
      <c r="C5" s="158" t="s">
        <v>2</v>
      </c>
      <c r="D5" s="159"/>
      <c r="E5" s="5" t="s">
        <v>3</v>
      </c>
    </row>
    <row r="6" spans="2:5" s="8" customFormat="1" ht="20.149999999999999" customHeight="1" thickBot="1" x14ac:dyDescent="0.3">
      <c r="B6" s="6"/>
      <c r="C6" s="176" t="s">
        <v>4</v>
      </c>
      <c r="D6" s="177"/>
      <c r="E6" s="7"/>
    </row>
    <row r="7" spans="2:5" s="8" customFormat="1" ht="27.5" thickBot="1" x14ac:dyDescent="0.3">
      <c r="B7" s="9" t="s">
        <v>5</v>
      </c>
      <c r="C7" s="150" t="s">
        <v>6</v>
      </c>
      <c r="D7" s="10" t="s">
        <v>7</v>
      </c>
      <c r="E7" s="11" t="s">
        <v>152</v>
      </c>
    </row>
    <row r="8" spans="2:5" s="8" customFormat="1" ht="14" thickBot="1" x14ac:dyDescent="0.3">
      <c r="B8" s="9" t="s">
        <v>8</v>
      </c>
      <c r="C8" s="151"/>
      <c r="D8" s="12" t="s">
        <v>9</v>
      </c>
      <c r="E8" s="11" t="s">
        <v>152</v>
      </c>
    </row>
    <row r="9" spans="2:5" s="8" customFormat="1" ht="14" thickBot="1" x14ac:dyDescent="0.3">
      <c r="B9" s="9" t="s">
        <v>10</v>
      </c>
      <c r="C9" s="151"/>
      <c r="D9" s="12" t="s">
        <v>11</v>
      </c>
      <c r="E9" s="11" t="s">
        <v>152</v>
      </c>
    </row>
    <row r="10" spans="2:5" s="8" customFormat="1" ht="14" thickBot="1" x14ac:dyDescent="0.3">
      <c r="B10" s="9" t="s">
        <v>12</v>
      </c>
      <c r="C10" s="151"/>
      <c r="D10" s="12" t="s">
        <v>13</v>
      </c>
      <c r="E10" s="11" t="s">
        <v>152</v>
      </c>
    </row>
    <row r="11" spans="2:5" s="8" customFormat="1" ht="14" thickBot="1" x14ac:dyDescent="0.3">
      <c r="B11" s="9" t="s">
        <v>14</v>
      </c>
      <c r="C11" s="151"/>
      <c r="D11" s="12" t="s">
        <v>15</v>
      </c>
      <c r="E11" s="11" t="s">
        <v>152</v>
      </c>
    </row>
    <row r="12" spans="2:5" s="8" customFormat="1" ht="14" thickBot="1" x14ac:dyDescent="0.3">
      <c r="B12" s="9" t="s">
        <v>16</v>
      </c>
      <c r="C12" s="151"/>
      <c r="D12" s="12" t="s">
        <v>17</v>
      </c>
      <c r="E12" s="11" t="s">
        <v>152</v>
      </c>
    </row>
    <row r="13" spans="2:5" s="8" customFormat="1" ht="14" thickBot="1" x14ac:dyDescent="0.3">
      <c r="B13" s="9" t="s">
        <v>18</v>
      </c>
      <c r="C13" s="151"/>
      <c r="D13" s="12" t="s">
        <v>19</v>
      </c>
      <c r="E13" s="11" t="s">
        <v>152</v>
      </c>
    </row>
    <row r="14" spans="2:5" s="8" customFormat="1" ht="14" thickBot="1" x14ac:dyDescent="0.3">
      <c r="B14" s="9" t="s">
        <v>20</v>
      </c>
      <c r="C14" s="151"/>
      <c r="D14" s="12" t="s">
        <v>21</v>
      </c>
      <c r="E14" s="11" t="s">
        <v>152</v>
      </c>
    </row>
    <row r="15" spans="2:5" s="8" customFormat="1" ht="14" thickBot="1" x14ac:dyDescent="0.3">
      <c r="B15" s="9" t="s">
        <v>22</v>
      </c>
      <c r="C15" s="151"/>
      <c r="D15" s="12" t="s">
        <v>23</v>
      </c>
      <c r="E15" s="11" t="s">
        <v>152</v>
      </c>
    </row>
    <row r="16" spans="2:5" s="8" customFormat="1" ht="14" thickBot="1" x14ac:dyDescent="0.3">
      <c r="B16" s="9" t="s">
        <v>24</v>
      </c>
      <c r="C16" s="151"/>
      <c r="D16" s="12" t="s">
        <v>25</v>
      </c>
      <c r="E16" s="11" t="s">
        <v>152</v>
      </c>
    </row>
    <row r="17" spans="2:5" s="8" customFormat="1" ht="14" thickBot="1" x14ac:dyDescent="0.3">
      <c r="B17" s="9" t="s">
        <v>26</v>
      </c>
      <c r="C17" s="151"/>
      <c r="D17" s="12" t="s">
        <v>27</v>
      </c>
      <c r="E17" s="11" t="s">
        <v>152</v>
      </c>
    </row>
    <row r="18" spans="2:5" s="8" customFormat="1" ht="14" thickBot="1" x14ac:dyDescent="0.3">
      <c r="B18" s="9" t="s">
        <v>28</v>
      </c>
      <c r="C18" s="151"/>
      <c r="D18" s="12" t="s">
        <v>29</v>
      </c>
      <c r="E18" s="11" t="s">
        <v>152</v>
      </c>
    </row>
    <row r="19" spans="2:5" s="8" customFormat="1" ht="14" thickBot="1" x14ac:dyDescent="0.3">
      <c r="B19" s="9" t="s">
        <v>30</v>
      </c>
      <c r="C19" s="151"/>
      <c r="D19" s="12" t="s">
        <v>31</v>
      </c>
      <c r="E19" s="11" t="s">
        <v>152</v>
      </c>
    </row>
    <row r="20" spans="2:5" s="8" customFormat="1" ht="27.75" customHeight="1" thickBot="1" x14ac:dyDescent="0.3">
      <c r="B20" s="9" t="s">
        <v>32</v>
      </c>
      <c r="C20" s="152"/>
      <c r="D20" s="13" t="s">
        <v>33</v>
      </c>
      <c r="E20" s="11" t="s">
        <v>152</v>
      </c>
    </row>
    <row r="21" spans="2:5" s="8" customFormat="1" ht="27.5" thickBot="1" x14ac:dyDescent="0.3">
      <c r="B21" s="9" t="s">
        <v>34</v>
      </c>
      <c r="C21" s="150" t="s">
        <v>35</v>
      </c>
      <c r="D21" s="10" t="s">
        <v>7</v>
      </c>
      <c r="E21" s="11" t="s">
        <v>152</v>
      </c>
    </row>
    <row r="22" spans="2:5" s="8" customFormat="1" ht="14" thickBot="1" x14ac:dyDescent="0.3">
      <c r="B22" s="9" t="s">
        <v>36</v>
      </c>
      <c r="C22" s="151"/>
      <c r="D22" s="12" t="s">
        <v>9</v>
      </c>
      <c r="E22" s="11" t="s">
        <v>152</v>
      </c>
    </row>
    <row r="23" spans="2:5" s="8" customFormat="1" ht="14" thickBot="1" x14ac:dyDescent="0.3">
      <c r="B23" s="9" t="s">
        <v>37</v>
      </c>
      <c r="C23" s="151"/>
      <c r="D23" s="12" t="s">
        <v>11</v>
      </c>
      <c r="E23" s="11" t="s">
        <v>152</v>
      </c>
    </row>
    <row r="24" spans="2:5" s="8" customFormat="1" ht="14" thickBot="1" x14ac:dyDescent="0.3">
      <c r="B24" s="9" t="s">
        <v>38</v>
      </c>
      <c r="C24" s="151"/>
      <c r="D24" s="12" t="s">
        <v>13</v>
      </c>
      <c r="E24" s="11" t="s">
        <v>152</v>
      </c>
    </row>
    <row r="25" spans="2:5" s="8" customFormat="1" ht="14" thickBot="1" x14ac:dyDescent="0.3">
      <c r="B25" s="9" t="s">
        <v>39</v>
      </c>
      <c r="C25" s="151"/>
      <c r="D25" s="12" t="s">
        <v>15</v>
      </c>
      <c r="E25" s="11" t="s">
        <v>152</v>
      </c>
    </row>
    <row r="26" spans="2:5" s="8" customFormat="1" ht="14" thickBot="1" x14ac:dyDescent="0.3">
      <c r="B26" s="9" t="s">
        <v>40</v>
      </c>
      <c r="C26" s="151"/>
      <c r="D26" s="12" t="s">
        <v>17</v>
      </c>
      <c r="E26" s="11" t="s">
        <v>152</v>
      </c>
    </row>
    <row r="27" spans="2:5" s="8" customFormat="1" ht="14" thickBot="1" x14ac:dyDescent="0.3">
      <c r="B27" s="9" t="s">
        <v>41</v>
      </c>
      <c r="C27" s="151"/>
      <c r="D27" s="12" t="s">
        <v>19</v>
      </c>
      <c r="E27" s="11" t="s">
        <v>152</v>
      </c>
    </row>
    <row r="28" spans="2:5" s="8" customFormat="1" ht="14" thickBot="1" x14ac:dyDescent="0.3">
      <c r="B28" s="9" t="s">
        <v>42</v>
      </c>
      <c r="C28" s="151"/>
      <c r="D28" s="12" t="s">
        <v>21</v>
      </c>
      <c r="E28" s="11" t="s">
        <v>152</v>
      </c>
    </row>
    <row r="29" spans="2:5" s="8" customFormat="1" ht="14" thickBot="1" x14ac:dyDescent="0.3">
      <c r="B29" s="9" t="s">
        <v>43</v>
      </c>
      <c r="C29" s="151"/>
      <c r="D29" s="12" t="s">
        <v>23</v>
      </c>
      <c r="E29" s="11" t="s">
        <v>152</v>
      </c>
    </row>
    <row r="30" spans="2:5" s="8" customFormat="1" ht="14" thickBot="1" x14ac:dyDescent="0.3">
      <c r="B30" s="9" t="s">
        <v>44</v>
      </c>
      <c r="C30" s="151"/>
      <c r="D30" s="12" t="s">
        <v>25</v>
      </c>
      <c r="E30" s="11" t="s">
        <v>152</v>
      </c>
    </row>
    <row r="31" spans="2:5" s="8" customFormat="1" ht="14" thickBot="1" x14ac:dyDescent="0.3">
      <c r="B31" s="9" t="s">
        <v>45</v>
      </c>
      <c r="C31" s="151"/>
      <c r="D31" s="12" t="s">
        <v>27</v>
      </c>
      <c r="E31" s="11" t="s">
        <v>152</v>
      </c>
    </row>
    <row r="32" spans="2:5" s="8" customFormat="1" ht="14" thickBot="1" x14ac:dyDescent="0.3">
      <c r="B32" s="9" t="s">
        <v>46</v>
      </c>
      <c r="C32" s="151"/>
      <c r="D32" s="12" t="s">
        <v>29</v>
      </c>
      <c r="E32" s="11" t="s">
        <v>152</v>
      </c>
    </row>
    <row r="33" spans="2:5" s="8" customFormat="1" ht="14" thickBot="1" x14ac:dyDescent="0.3">
      <c r="B33" s="9" t="s">
        <v>47</v>
      </c>
      <c r="C33" s="151"/>
      <c r="D33" s="12" t="s">
        <v>31</v>
      </c>
      <c r="E33" s="11" t="s">
        <v>152</v>
      </c>
    </row>
    <row r="34" spans="2:5" s="8" customFormat="1" ht="27.75" customHeight="1" thickBot="1" x14ac:dyDescent="0.3">
      <c r="B34" s="14" t="s">
        <v>48</v>
      </c>
      <c r="C34" s="152"/>
      <c r="D34" s="13" t="s">
        <v>33</v>
      </c>
      <c r="E34" s="11" t="s">
        <v>152</v>
      </c>
    </row>
    <row r="35" spans="2:5" s="8" customFormat="1" ht="7.5" customHeight="1" x14ac:dyDescent="0.25">
      <c r="C35" s="15"/>
      <c r="D35" s="15"/>
      <c r="E35" s="15"/>
    </row>
    <row r="36" spans="2:5" s="8" customFormat="1" ht="14" thickBot="1" x14ac:dyDescent="0.35">
      <c r="C36" s="16"/>
      <c r="D36" s="16"/>
      <c r="E36" s="16"/>
    </row>
    <row r="37" spans="2:5" s="2" customFormat="1" ht="19.5" customHeight="1" thickBot="1" x14ac:dyDescent="0.3">
      <c r="B37" s="17"/>
      <c r="C37" s="158" t="s">
        <v>2</v>
      </c>
      <c r="D37" s="159"/>
      <c r="E37" s="5" t="s">
        <v>3</v>
      </c>
    </row>
    <row r="38" spans="2:5" s="8" customFormat="1" ht="20.149999999999999" customHeight="1" thickBot="1" x14ac:dyDescent="0.3">
      <c r="B38" s="18"/>
      <c r="C38" s="178" t="s">
        <v>49</v>
      </c>
      <c r="D38" s="179"/>
      <c r="E38" s="19"/>
    </row>
    <row r="39" spans="2:5" s="8" customFormat="1" ht="12.75" customHeight="1" x14ac:dyDescent="0.25">
      <c r="B39" s="20" t="s">
        <v>48</v>
      </c>
      <c r="C39" s="150" t="s">
        <v>6</v>
      </c>
      <c r="D39" s="21" t="s">
        <v>7</v>
      </c>
      <c r="E39" s="11" t="s">
        <v>130</v>
      </c>
    </row>
    <row r="40" spans="2:5" s="8" customFormat="1" ht="12.75" customHeight="1" x14ac:dyDescent="0.25">
      <c r="B40" s="20" t="s">
        <v>50</v>
      </c>
      <c r="C40" s="151"/>
      <c r="D40" s="22" t="s">
        <v>9</v>
      </c>
      <c r="E40" s="52" t="s">
        <v>130</v>
      </c>
    </row>
    <row r="41" spans="2:5" s="8" customFormat="1" ht="12.75" customHeight="1" x14ac:dyDescent="0.25">
      <c r="B41" s="20" t="s">
        <v>51</v>
      </c>
      <c r="C41" s="151"/>
      <c r="D41" s="22" t="s">
        <v>11</v>
      </c>
      <c r="E41" s="52" t="s">
        <v>130</v>
      </c>
    </row>
    <row r="42" spans="2:5" s="8" customFormat="1" ht="12.75" customHeight="1" x14ac:dyDescent="0.25">
      <c r="B42" s="20" t="s">
        <v>52</v>
      </c>
      <c r="C42" s="151"/>
      <c r="D42" s="22" t="s">
        <v>13</v>
      </c>
      <c r="E42" s="52" t="s">
        <v>130</v>
      </c>
    </row>
    <row r="43" spans="2:5" s="8" customFormat="1" ht="12.75" customHeight="1" x14ac:dyDescent="0.25">
      <c r="B43" s="20" t="s">
        <v>53</v>
      </c>
      <c r="C43" s="151"/>
      <c r="D43" s="22" t="s">
        <v>15</v>
      </c>
      <c r="E43" s="52" t="s">
        <v>130</v>
      </c>
    </row>
    <row r="44" spans="2:5" s="8" customFormat="1" ht="12.75" customHeight="1" x14ac:dyDescent="0.25">
      <c r="B44" s="20" t="s">
        <v>54</v>
      </c>
      <c r="C44" s="151"/>
      <c r="D44" s="22" t="s">
        <v>17</v>
      </c>
      <c r="E44" s="52" t="s">
        <v>130</v>
      </c>
    </row>
    <row r="45" spans="2:5" s="8" customFormat="1" ht="12.75" customHeight="1" x14ac:dyDescent="0.25">
      <c r="B45" s="20" t="s">
        <v>55</v>
      </c>
      <c r="C45" s="151"/>
      <c r="D45" s="22" t="s">
        <v>19</v>
      </c>
      <c r="E45" s="52" t="s">
        <v>130</v>
      </c>
    </row>
    <row r="46" spans="2:5" s="8" customFormat="1" ht="12.75" customHeight="1" x14ac:dyDescent="0.25">
      <c r="B46" s="20" t="s">
        <v>56</v>
      </c>
      <c r="C46" s="151"/>
      <c r="D46" s="22" t="s">
        <v>21</v>
      </c>
      <c r="E46" s="52" t="s">
        <v>130</v>
      </c>
    </row>
    <row r="47" spans="2:5" s="8" customFormat="1" ht="12.75" customHeight="1" x14ac:dyDescent="0.25">
      <c r="B47" s="20" t="s">
        <v>57</v>
      </c>
      <c r="C47" s="151"/>
      <c r="D47" s="22" t="s">
        <v>23</v>
      </c>
      <c r="E47" s="52" t="s">
        <v>130</v>
      </c>
    </row>
    <row r="48" spans="2:5" s="8" customFormat="1" ht="12.75" customHeight="1" x14ac:dyDescent="0.25">
      <c r="B48" s="20" t="s">
        <v>58</v>
      </c>
      <c r="C48" s="151"/>
      <c r="D48" s="22" t="s">
        <v>25</v>
      </c>
      <c r="E48" s="52" t="s">
        <v>130</v>
      </c>
    </row>
    <row r="49" spans="2:5" s="8" customFormat="1" ht="12.75" customHeight="1" x14ac:dyDescent="0.25">
      <c r="B49" s="20" t="s">
        <v>59</v>
      </c>
      <c r="C49" s="151"/>
      <c r="D49" s="22" t="s">
        <v>27</v>
      </c>
      <c r="E49" s="52" t="s">
        <v>130</v>
      </c>
    </row>
    <row r="50" spans="2:5" s="8" customFormat="1" ht="12.75" customHeight="1" x14ac:dyDescent="0.25">
      <c r="B50" s="20" t="s">
        <v>60</v>
      </c>
      <c r="C50" s="151"/>
      <c r="D50" s="22" t="s">
        <v>29</v>
      </c>
      <c r="E50" s="52" t="s">
        <v>130</v>
      </c>
    </row>
    <row r="51" spans="2:5" s="8" customFormat="1" ht="12.75" customHeight="1" x14ac:dyDescent="0.25">
      <c r="B51" s="20" t="s">
        <v>61</v>
      </c>
      <c r="C51" s="151"/>
      <c r="D51" s="22" t="s">
        <v>31</v>
      </c>
      <c r="E51" s="52" t="s">
        <v>130</v>
      </c>
    </row>
    <row r="52" spans="2:5" s="8" customFormat="1" ht="12.75" customHeight="1" thickBot="1" x14ac:dyDescent="0.3">
      <c r="B52" s="20" t="s">
        <v>62</v>
      </c>
      <c r="C52" s="152"/>
      <c r="D52" s="23" t="s">
        <v>33</v>
      </c>
      <c r="E52" s="56" t="s">
        <v>130</v>
      </c>
    </row>
    <row r="53" spans="2:5" s="8" customFormat="1" ht="12.75" customHeight="1" x14ac:dyDescent="0.25">
      <c r="B53" s="20" t="s">
        <v>63</v>
      </c>
      <c r="C53" s="150" t="s">
        <v>35</v>
      </c>
      <c r="D53" s="24" t="s">
        <v>7</v>
      </c>
      <c r="E53" s="11" t="s">
        <v>130</v>
      </c>
    </row>
    <row r="54" spans="2:5" s="8" customFormat="1" ht="12.75" customHeight="1" x14ac:dyDescent="0.25">
      <c r="B54" s="20" t="s">
        <v>64</v>
      </c>
      <c r="C54" s="151"/>
      <c r="D54" s="25" t="s">
        <v>9</v>
      </c>
      <c r="E54" s="52" t="s">
        <v>130</v>
      </c>
    </row>
    <row r="55" spans="2:5" s="8" customFormat="1" ht="12.75" customHeight="1" x14ac:dyDescent="0.25">
      <c r="B55" s="20" t="s">
        <v>65</v>
      </c>
      <c r="C55" s="151"/>
      <c r="D55" s="25" t="s">
        <v>11</v>
      </c>
      <c r="E55" s="52" t="s">
        <v>130</v>
      </c>
    </row>
    <row r="56" spans="2:5" s="8" customFormat="1" ht="12.75" customHeight="1" x14ac:dyDescent="0.25">
      <c r="B56" s="20" t="s">
        <v>66</v>
      </c>
      <c r="C56" s="151"/>
      <c r="D56" s="25" t="s">
        <v>13</v>
      </c>
      <c r="E56" s="52" t="s">
        <v>130</v>
      </c>
    </row>
    <row r="57" spans="2:5" s="8" customFormat="1" ht="12.75" customHeight="1" x14ac:dyDescent="0.25">
      <c r="B57" s="20" t="s">
        <v>67</v>
      </c>
      <c r="C57" s="151"/>
      <c r="D57" s="25" t="s">
        <v>15</v>
      </c>
      <c r="E57" s="52" t="s">
        <v>130</v>
      </c>
    </row>
    <row r="58" spans="2:5" s="8" customFormat="1" ht="12.75" customHeight="1" x14ac:dyDescent="0.25">
      <c r="B58" s="20" t="s">
        <v>68</v>
      </c>
      <c r="C58" s="151"/>
      <c r="D58" s="25" t="s">
        <v>17</v>
      </c>
      <c r="E58" s="52" t="s">
        <v>130</v>
      </c>
    </row>
    <row r="59" spans="2:5" s="8" customFormat="1" ht="12.75" customHeight="1" x14ac:dyDescent="0.25">
      <c r="B59" s="20" t="s">
        <v>69</v>
      </c>
      <c r="C59" s="151"/>
      <c r="D59" s="25" t="s">
        <v>19</v>
      </c>
      <c r="E59" s="52" t="s">
        <v>130</v>
      </c>
    </row>
    <row r="60" spans="2:5" s="8" customFormat="1" ht="12.75" customHeight="1" x14ac:dyDescent="0.25">
      <c r="B60" s="20" t="s">
        <v>70</v>
      </c>
      <c r="C60" s="151"/>
      <c r="D60" s="25" t="s">
        <v>21</v>
      </c>
      <c r="E60" s="52" t="s">
        <v>130</v>
      </c>
    </row>
    <row r="61" spans="2:5" s="8" customFormat="1" ht="12.75" customHeight="1" x14ac:dyDescent="0.25">
      <c r="B61" s="20" t="s">
        <v>71</v>
      </c>
      <c r="C61" s="151"/>
      <c r="D61" s="25" t="s">
        <v>23</v>
      </c>
      <c r="E61" s="52" t="s">
        <v>130</v>
      </c>
    </row>
    <row r="62" spans="2:5" s="8" customFormat="1" ht="12.75" customHeight="1" x14ac:dyDescent="0.25">
      <c r="B62" s="20" t="s">
        <v>72</v>
      </c>
      <c r="C62" s="151"/>
      <c r="D62" s="25" t="s">
        <v>25</v>
      </c>
      <c r="E62" s="52" t="s">
        <v>130</v>
      </c>
    </row>
    <row r="63" spans="2:5" s="8" customFormat="1" ht="12.75" customHeight="1" x14ac:dyDescent="0.25">
      <c r="B63" s="20" t="s">
        <v>73</v>
      </c>
      <c r="C63" s="151"/>
      <c r="D63" s="25" t="s">
        <v>27</v>
      </c>
      <c r="E63" s="52" t="s">
        <v>130</v>
      </c>
    </row>
    <row r="64" spans="2:5" s="8" customFormat="1" ht="12.75" customHeight="1" x14ac:dyDescent="0.25">
      <c r="B64" s="20" t="s">
        <v>74</v>
      </c>
      <c r="C64" s="151"/>
      <c r="D64" s="25" t="s">
        <v>29</v>
      </c>
      <c r="E64" s="52" t="s">
        <v>130</v>
      </c>
    </row>
    <row r="65" spans="2:5" s="8" customFormat="1" ht="12.75" customHeight="1" x14ac:dyDescent="0.25">
      <c r="B65" s="20" t="s">
        <v>75</v>
      </c>
      <c r="C65" s="151"/>
      <c r="D65" s="25" t="s">
        <v>31</v>
      </c>
      <c r="E65" s="52" t="s">
        <v>130</v>
      </c>
    </row>
    <row r="66" spans="2:5" s="8" customFormat="1" ht="12.75" customHeight="1" thickBot="1" x14ac:dyDescent="0.3">
      <c r="B66" s="26" t="s">
        <v>76</v>
      </c>
      <c r="C66" s="152"/>
      <c r="D66" s="27" t="s">
        <v>33</v>
      </c>
      <c r="E66" s="56" t="s">
        <v>130</v>
      </c>
    </row>
    <row r="67" spans="2:5" s="8" customFormat="1" ht="7.5" customHeight="1" thickBot="1" x14ac:dyDescent="0.3">
      <c r="C67" s="15"/>
      <c r="D67" s="15"/>
      <c r="E67" s="15"/>
    </row>
    <row r="68" spans="2:5" s="2" customFormat="1" ht="20.149999999999999" customHeight="1" thickBot="1" x14ac:dyDescent="0.3">
      <c r="B68" s="28"/>
      <c r="C68" s="162" t="s">
        <v>77</v>
      </c>
      <c r="D68" s="159"/>
      <c r="E68" s="5" t="s">
        <v>3</v>
      </c>
    </row>
    <row r="69" spans="2:5" s="8" customFormat="1" ht="20.149999999999999" customHeight="1" thickBot="1" x14ac:dyDescent="0.3">
      <c r="B69" s="29"/>
      <c r="C69" s="172" t="s">
        <v>4</v>
      </c>
      <c r="D69" s="174"/>
      <c r="E69" s="30"/>
    </row>
    <row r="70" spans="2:5" s="8" customFormat="1" ht="28.5" customHeight="1" x14ac:dyDescent="0.25">
      <c r="B70" s="20" t="s">
        <v>78</v>
      </c>
      <c r="C70" s="150" t="s">
        <v>79</v>
      </c>
      <c r="D70" s="31" t="s">
        <v>80</v>
      </c>
      <c r="E70" s="88">
        <v>0</v>
      </c>
    </row>
    <row r="71" spans="2:5" s="8" customFormat="1" ht="27" x14ac:dyDescent="0.25">
      <c r="B71" s="20" t="s">
        <v>81</v>
      </c>
      <c r="C71" s="151"/>
      <c r="D71" s="32" t="s">
        <v>82</v>
      </c>
      <c r="E71" s="88">
        <v>0</v>
      </c>
    </row>
    <row r="72" spans="2:5" s="8" customFormat="1" ht="27" x14ac:dyDescent="0.25">
      <c r="B72" s="20" t="s">
        <v>83</v>
      </c>
      <c r="C72" s="151"/>
      <c r="D72" s="32" t="s">
        <v>84</v>
      </c>
      <c r="E72" s="88">
        <v>0</v>
      </c>
    </row>
    <row r="73" spans="2:5" s="8" customFormat="1" ht="27" x14ac:dyDescent="0.25">
      <c r="B73" s="20" t="s">
        <v>85</v>
      </c>
      <c r="C73" s="151"/>
      <c r="D73" s="32" t="s">
        <v>86</v>
      </c>
      <c r="E73" s="88">
        <v>0</v>
      </c>
    </row>
    <row r="74" spans="2:5" s="8" customFormat="1" ht="12.75" customHeight="1" x14ac:dyDescent="0.25">
      <c r="B74" s="20" t="s">
        <v>87</v>
      </c>
      <c r="C74" s="151"/>
      <c r="D74" s="25" t="s">
        <v>88</v>
      </c>
      <c r="E74" s="88">
        <v>0</v>
      </c>
    </row>
    <row r="75" spans="2:5" s="8" customFormat="1" ht="27.5" thickBot="1" x14ac:dyDescent="0.3">
      <c r="B75" s="20" t="s">
        <v>89</v>
      </c>
      <c r="C75" s="152"/>
      <c r="D75" s="33" t="s">
        <v>90</v>
      </c>
      <c r="E75" s="88">
        <v>0</v>
      </c>
    </row>
    <row r="76" spans="2:5" s="8" customFormat="1" ht="13.5" x14ac:dyDescent="0.25">
      <c r="B76" s="20" t="s">
        <v>91</v>
      </c>
      <c r="C76" s="150" t="s">
        <v>92</v>
      </c>
      <c r="D76" s="31" t="s">
        <v>93</v>
      </c>
      <c r="E76" s="89">
        <v>26</v>
      </c>
    </row>
    <row r="77" spans="2:5" s="8" customFormat="1" ht="27" x14ac:dyDescent="0.25">
      <c r="B77" s="20" t="s">
        <v>94</v>
      </c>
      <c r="C77" s="151"/>
      <c r="D77" s="32" t="s">
        <v>95</v>
      </c>
      <c r="E77" s="88">
        <v>0</v>
      </c>
    </row>
    <row r="78" spans="2:5" s="8" customFormat="1" ht="27" x14ac:dyDescent="0.25">
      <c r="B78" s="20" t="s">
        <v>96</v>
      </c>
      <c r="C78" s="151"/>
      <c r="D78" s="32" t="s">
        <v>97</v>
      </c>
      <c r="E78" s="88">
        <v>0</v>
      </c>
    </row>
    <row r="79" spans="2:5" s="8" customFormat="1" ht="13.5" x14ac:dyDescent="0.25">
      <c r="B79" s="20" t="s">
        <v>98</v>
      </c>
      <c r="C79" s="151"/>
      <c r="D79" s="32" t="s">
        <v>99</v>
      </c>
      <c r="E79" s="88">
        <v>0</v>
      </c>
    </row>
    <row r="80" spans="2:5" s="8" customFormat="1" ht="27" x14ac:dyDescent="0.25">
      <c r="B80" s="20" t="s">
        <v>100</v>
      </c>
      <c r="C80" s="151"/>
      <c r="D80" s="32" t="s">
        <v>101</v>
      </c>
      <c r="E80" s="88">
        <v>0</v>
      </c>
    </row>
    <row r="81" spans="2:5" s="8" customFormat="1" ht="27" x14ac:dyDescent="0.25">
      <c r="B81" s="20" t="s">
        <v>102</v>
      </c>
      <c r="C81" s="151"/>
      <c r="D81" s="32" t="s">
        <v>103</v>
      </c>
      <c r="E81" s="88">
        <v>26</v>
      </c>
    </row>
    <row r="82" spans="2:5" s="8" customFormat="1" ht="29.25" customHeight="1" thickBot="1" x14ac:dyDescent="0.3">
      <c r="B82" s="20" t="s">
        <v>104</v>
      </c>
      <c r="C82" s="152"/>
      <c r="D82" s="33" t="s">
        <v>105</v>
      </c>
      <c r="E82" s="90">
        <v>0</v>
      </c>
    </row>
    <row r="83" spans="2:5" s="8" customFormat="1" ht="20.149999999999999" customHeight="1" thickBot="1" x14ac:dyDescent="0.3">
      <c r="B83" s="18"/>
      <c r="C83" s="172" t="s">
        <v>49</v>
      </c>
      <c r="D83" s="173"/>
      <c r="E83" s="7"/>
    </row>
    <row r="84" spans="2:5" s="8" customFormat="1" ht="20.149999999999999" customHeight="1" thickBot="1" x14ac:dyDescent="0.3">
      <c r="B84" s="20" t="s">
        <v>106</v>
      </c>
      <c r="C84" s="150" t="s">
        <v>107</v>
      </c>
      <c r="D84" s="31" t="s">
        <v>80</v>
      </c>
      <c r="E84" s="89">
        <v>0</v>
      </c>
    </row>
    <row r="85" spans="2:5" s="8" customFormat="1" ht="25.5" customHeight="1" thickBot="1" x14ac:dyDescent="0.3">
      <c r="B85" s="20" t="s">
        <v>108</v>
      </c>
      <c r="C85" s="151"/>
      <c r="D85" s="32" t="s">
        <v>82</v>
      </c>
      <c r="E85" s="89">
        <v>0</v>
      </c>
    </row>
    <row r="86" spans="2:5" s="8" customFormat="1" ht="30" customHeight="1" thickBot="1" x14ac:dyDescent="0.3">
      <c r="B86" s="20" t="s">
        <v>109</v>
      </c>
      <c r="C86" s="151"/>
      <c r="D86" s="32" t="s">
        <v>84</v>
      </c>
      <c r="E86" s="89">
        <v>0</v>
      </c>
    </row>
    <row r="87" spans="2:5" s="8" customFormat="1" ht="26.25" customHeight="1" thickBot="1" x14ac:dyDescent="0.3">
      <c r="B87" s="20" t="s">
        <v>110</v>
      </c>
      <c r="C87" s="151"/>
      <c r="D87" s="32" t="s">
        <v>111</v>
      </c>
      <c r="E87" s="89">
        <v>0</v>
      </c>
    </row>
    <row r="88" spans="2:5" s="8" customFormat="1" ht="18" customHeight="1" thickBot="1" x14ac:dyDescent="0.3">
      <c r="B88" s="20" t="s">
        <v>112</v>
      </c>
      <c r="C88" s="151"/>
      <c r="D88" s="25" t="s">
        <v>88</v>
      </c>
      <c r="E88" s="89">
        <v>0</v>
      </c>
    </row>
    <row r="89" spans="2:5" s="8" customFormat="1" ht="32.25" customHeight="1" thickBot="1" x14ac:dyDescent="0.3">
      <c r="B89" s="20" t="s">
        <v>113</v>
      </c>
      <c r="C89" s="155"/>
      <c r="D89" s="33" t="s">
        <v>90</v>
      </c>
      <c r="E89" s="89">
        <v>0</v>
      </c>
    </row>
    <row r="90" spans="2:5" s="8" customFormat="1" ht="20.149999999999999" customHeight="1" x14ac:dyDescent="0.25">
      <c r="B90" s="20" t="s">
        <v>114</v>
      </c>
      <c r="C90" s="156" t="s">
        <v>115</v>
      </c>
      <c r="D90" s="31" t="s">
        <v>80</v>
      </c>
      <c r="E90" s="89">
        <v>1</v>
      </c>
    </row>
    <row r="91" spans="2:5" s="8" customFormat="1" ht="27" x14ac:dyDescent="0.25">
      <c r="B91" s="20" t="s">
        <v>116</v>
      </c>
      <c r="C91" s="151"/>
      <c r="D91" s="32" t="s">
        <v>95</v>
      </c>
      <c r="E91" s="88">
        <v>0</v>
      </c>
    </row>
    <row r="92" spans="2:5" s="8" customFormat="1" ht="27" x14ac:dyDescent="0.25">
      <c r="B92" s="20" t="s">
        <v>117</v>
      </c>
      <c r="C92" s="151"/>
      <c r="D92" s="32" t="s">
        <v>97</v>
      </c>
      <c r="E92" s="88">
        <v>0</v>
      </c>
    </row>
    <row r="93" spans="2:5" s="8" customFormat="1" ht="13.5" x14ac:dyDescent="0.25">
      <c r="B93" s="20" t="s">
        <v>118</v>
      </c>
      <c r="C93" s="151"/>
      <c r="D93" s="32" t="s">
        <v>119</v>
      </c>
      <c r="E93" s="88">
        <v>0</v>
      </c>
    </row>
    <row r="94" spans="2:5" s="8" customFormat="1" ht="27" x14ac:dyDescent="0.25">
      <c r="B94" s="20" t="s">
        <v>120</v>
      </c>
      <c r="C94" s="151"/>
      <c r="D94" s="32" t="s">
        <v>121</v>
      </c>
      <c r="E94" s="88">
        <v>0</v>
      </c>
    </row>
    <row r="95" spans="2:5" s="8" customFormat="1" ht="27" x14ac:dyDescent="0.25">
      <c r="B95" s="20" t="s">
        <v>122</v>
      </c>
      <c r="C95" s="151"/>
      <c r="D95" s="32" t="s">
        <v>103</v>
      </c>
      <c r="E95" s="88">
        <v>1</v>
      </c>
    </row>
    <row r="96" spans="2:5" s="8" customFormat="1" ht="27.5" thickBot="1" x14ac:dyDescent="0.3">
      <c r="B96" s="26" t="s">
        <v>123</v>
      </c>
      <c r="C96" s="152"/>
      <c r="D96" s="33" t="s">
        <v>105</v>
      </c>
      <c r="E96" s="90">
        <v>0</v>
      </c>
    </row>
    <row r="97" spans="2:7" s="8" customFormat="1" ht="25.15" customHeight="1" x14ac:dyDescent="0.25">
      <c r="B97" s="34"/>
      <c r="C97" s="157"/>
      <c r="D97" s="157"/>
      <c r="E97" s="157"/>
    </row>
    <row r="98" spans="2:7" s="8" customFormat="1" ht="39.65" customHeight="1" x14ac:dyDescent="0.25">
      <c r="B98" s="148" t="s">
        <v>124</v>
      </c>
      <c r="C98" s="148"/>
      <c r="D98" s="148"/>
      <c r="E98" s="35"/>
    </row>
    <row r="99" spans="2:7" s="8" customFormat="1" ht="46.15" customHeight="1" x14ac:dyDescent="0.25">
      <c r="B99" s="149" t="s">
        <v>125</v>
      </c>
      <c r="C99" s="149"/>
      <c r="D99" s="149"/>
      <c r="E99" s="36"/>
      <c r="F99" s="37"/>
      <c r="G99" s="37"/>
    </row>
    <row r="100" spans="2:7" s="8" customFormat="1" ht="48.65" customHeight="1" x14ac:dyDescent="0.25">
      <c r="B100" s="149" t="s">
        <v>126</v>
      </c>
      <c r="C100" s="149"/>
      <c r="D100" s="149"/>
      <c r="E100" s="38"/>
      <c r="F100" s="39"/>
      <c r="G100" s="39"/>
    </row>
    <row r="101" spans="2:7" s="40" customFormat="1" ht="14" x14ac:dyDescent="0.3">
      <c r="C101" s="15"/>
      <c r="D101" s="15"/>
      <c r="E101" s="15"/>
    </row>
  </sheetData>
  <mergeCells count="21">
    <mergeCell ref="C69:D69"/>
    <mergeCell ref="B2:E2"/>
    <mergeCell ref="B3:E3"/>
    <mergeCell ref="C5:D5"/>
    <mergeCell ref="C6:D6"/>
    <mergeCell ref="C7:C20"/>
    <mergeCell ref="C21:C34"/>
    <mergeCell ref="C37:D37"/>
    <mergeCell ref="C38:D38"/>
    <mergeCell ref="C39:C52"/>
    <mergeCell ref="C53:C66"/>
    <mergeCell ref="C68:D68"/>
    <mergeCell ref="B98:D98"/>
    <mergeCell ref="B99:D99"/>
    <mergeCell ref="B100:D100"/>
    <mergeCell ref="C70:C75"/>
    <mergeCell ref="C76:C82"/>
    <mergeCell ref="C83:D83"/>
    <mergeCell ref="C84:C89"/>
    <mergeCell ref="C90:C96"/>
    <mergeCell ref="C97:E97"/>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L&amp;"Calibri"&amp;12&amp;K000000 EBA Regular Use&amp;1#_x000D_&amp;C&amp;"-,Bold"&amp;12EN
Annex IV</oddHeader>
    <oddFooter>&amp;C&amp;"Arial,Normal"&amp;10&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8AD34A-90A9-4550-984C-619D7B80C209}">
  <sheetPr codeName="Sheet18">
    <pageSetUpPr fitToPage="1"/>
  </sheetPr>
  <dimension ref="B1:G101"/>
  <sheetViews>
    <sheetView showGridLines="0" zoomScaleNormal="100" zoomScaleSheetLayoutView="100" workbookViewId="0">
      <pane xSplit="5" ySplit="5" topLeftCell="F6" activePane="bottomRight" state="frozen"/>
      <selection pane="topRight" activeCell="D1" sqref="D1"/>
      <selection pane="bottomLeft" activeCell="A4" sqref="A4"/>
      <selection pane="bottomRight" activeCell="A7" sqref="A7"/>
    </sheetView>
  </sheetViews>
  <sheetFormatPr defaultColWidth="11.453125" defaultRowHeight="14.5" x14ac:dyDescent="0.35"/>
  <cols>
    <col min="3" max="3" width="12.1796875" style="1" customWidth="1"/>
    <col min="4" max="4" width="94.81640625" style="1" customWidth="1"/>
    <col min="5" max="5" width="32.7265625" style="1" customWidth="1"/>
  </cols>
  <sheetData>
    <row r="1" spans="2:5" ht="15" thickBot="1" x14ac:dyDescent="0.4"/>
    <row r="2" spans="2:5" s="2" customFormat="1" ht="21.75" customHeight="1" x14ac:dyDescent="0.25">
      <c r="B2" s="164" t="s">
        <v>0</v>
      </c>
      <c r="C2" s="165"/>
      <c r="D2" s="165"/>
      <c r="E2" s="166"/>
    </row>
    <row r="3" spans="2:5" s="2" customFormat="1" ht="21.75" customHeight="1" thickBot="1" x14ac:dyDescent="0.3">
      <c r="B3" s="175" t="s">
        <v>1</v>
      </c>
      <c r="C3" s="168"/>
      <c r="D3" s="168"/>
      <c r="E3" s="169"/>
    </row>
    <row r="4" spans="2:5" s="2" customFormat="1" ht="21.75" customHeight="1" thickBot="1" x14ac:dyDescent="0.35">
      <c r="C4" s="3"/>
      <c r="D4" s="3"/>
      <c r="E4" s="3"/>
    </row>
    <row r="5" spans="2:5" s="2" customFormat="1" ht="19.5" customHeight="1" thickBot="1" x14ac:dyDescent="0.3">
      <c r="B5" s="4"/>
      <c r="C5" s="158" t="s">
        <v>2</v>
      </c>
      <c r="D5" s="159"/>
      <c r="E5" s="5" t="s">
        <v>3</v>
      </c>
    </row>
    <row r="6" spans="2:5" s="8" customFormat="1" ht="20.149999999999999" customHeight="1" thickBot="1" x14ac:dyDescent="0.3">
      <c r="B6" s="6"/>
      <c r="C6" s="176" t="s">
        <v>4</v>
      </c>
      <c r="D6" s="177"/>
      <c r="E6" s="7"/>
    </row>
    <row r="7" spans="2:5" s="8" customFormat="1" ht="27" x14ac:dyDescent="0.25">
      <c r="B7" s="9" t="s">
        <v>5</v>
      </c>
      <c r="C7" s="150" t="s">
        <v>6</v>
      </c>
      <c r="D7" s="10" t="s">
        <v>7</v>
      </c>
      <c r="E7" s="91">
        <v>0</v>
      </c>
    </row>
    <row r="8" spans="2:5" s="8" customFormat="1" ht="13.5" x14ac:dyDescent="0.25">
      <c r="B8" s="9" t="s">
        <v>8</v>
      </c>
      <c r="C8" s="151"/>
      <c r="D8" s="12" t="s">
        <v>9</v>
      </c>
      <c r="E8" s="92">
        <v>0</v>
      </c>
    </row>
    <row r="9" spans="2:5" s="8" customFormat="1" ht="13.5" x14ac:dyDescent="0.25">
      <c r="B9" s="9" t="s">
        <v>10</v>
      </c>
      <c r="C9" s="151"/>
      <c r="D9" s="12" t="s">
        <v>11</v>
      </c>
      <c r="E9" s="92">
        <v>0</v>
      </c>
    </row>
    <row r="10" spans="2:5" s="8" customFormat="1" ht="13.5" x14ac:dyDescent="0.25">
      <c r="B10" s="9" t="s">
        <v>12</v>
      </c>
      <c r="C10" s="151"/>
      <c r="D10" s="12" t="s">
        <v>13</v>
      </c>
      <c r="E10" s="92">
        <v>0</v>
      </c>
    </row>
    <row r="11" spans="2:5" s="8" customFormat="1" ht="13.5" x14ac:dyDescent="0.25">
      <c r="B11" s="9" t="s">
        <v>14</v>
      </c>
      <c r="C11" s="151"/>
      <c r="D11" s="12" t="s">
        <v>15</v>
      </c>
      <c r="E11" s="92">
        <v>0</v>
      </c>
    </row>
    <row r="12" spans="2:5" s="8" customFormat="1" ht="13.5" x14ac:dyDescent="0.25">
      <c r="B12" s="9" t="s">
        <v>16</v>
      </c>
      <c r="C12" s="151"/>
      <c r="D12" s="12" t="s">
        <v>17</v>
      </c>
      <c r="E12" s="92">
        <v>0</v>
      </c>
    </row>
    <row r="13" spans="2:5" s="8" customFormat="1" ht="13.5" x14ac:dyDescent="0.25">
      <c r="B13" s="9" t="s">
        <v>18</v>
      </c>
      <c r="C13" s="151"/>
      <c r="D13" s="12" t="s">
        <v>19</v>
      </c>
      <c r="E13" s="92">
        <v>0</v>
      </c>
    </row>
    <row r="14" spans="2:5" s="8" customFormat="1" ht="13.5" x14ac:dyDescent="0.25">
      <c r="B14" s="9" t="s">
        <v>20</v>
      </c>
      <c r="C14" s="151"/>
      <c r="D14" s="12" t="s">
        <v>21</v>
      </c>
      <c r="E14" s="92">
        <v>0</v>
      </c>
    </row>
    <row r="15" spans="2:5" s="8" customFormat="1" ht="13.5" x14ac:dyDescent="0.25">
      <c r="B15" s="9" t="s">
        <v>22</v>
      </c>
      <c r="C15" s="151"/>
      <c r="D15" s="12" t="s">
        <v>23</v>
      </c>
      <c r="E15" s="92">
        <v>0</v>
      </c>
    </row>
    <row r="16" spans="2:5" s="8" customFormat="1" ht="13.5" x14ac:dyDescent="0.25">
      <c r="B16" s="9" t="s">
        <v>24</v>
      </c>
      <c r="C16" s="151"/>
      <c r="D16" s="12" t="s">
        <v>25</v>
      </c>
      <c r="E16" s="92">
        <v>0</v>
      </c>
    </row>
    <row r="17" spans="2:5" s="8" customFormat="1" ht="13.5" x14ac:dyDescent="0.25">
      <c r="B17" s="9" t="s">
        <v>26</v>
      </c>
      <c r="C17" s="151"/>
      <c r="D17" s="12" t="s">
        <v>27</v>
      </c>
      <c r="E17" s="92">
        <v>0</v>
      </c>
    </row>
    <row r="18" spans="2:5" s="8" customFormat="1" ht="13.5" x14ac:dyDescent="0.25">
      <c r="B18" s="9" t="s">
        <v>28</v>
      </c>
      <c r="C18" s="151"/>
      <c r="D18" s="12" t="s">
        <v>29</v>
      </c>
      <c r="E18" s="92">
        <v>0</v>
      </c>
    </row>
    <row r="19" spans="2:5" s="8" customFormat="1" ht="13.5" x14ac:dyDescent="0.25">
      <c r="B19" s="9" t="s">
        <v>30</v>
      </c>
      <c r="C19" s="151"/>
      <c r="D19" s="12" t="s">
        <v>31</v>
      </c>
      <c r="E19" s="92">
        <v>0</v>
      </c>
    </row>
    <row r="20" spans="2:5" s="8" customFormat="1" ht="27.75" customHeight="1" thickBot="1" x14ac:dyDescent="0.3">
      <c r="B20" s="9" t="s">
        <v>32</v>
      </c>
      <c r="C20" s="152"/>
      <c r="D20" s="13" t="s">
        <v>33</v>
      </c>
      <c r="E20" s="93">
        <v>0</v>
      </c>
    </row>
    <row r="21" spans="2:5" s="8" customFormat="1" ht="27" x14ac:dyDescent="0.25">
      <c r="B21" s="9" t="s">
        <v>34</v>
      </c>
      <c r="C21" s="150" t="s">
        <v>35</v>
      </c>
      <c r="D21" s="10" t="s">
        <v>7</v>
      </c>
      <c r="E21" s="91">
        <v>39</v>
      </c>
    </row>
    <row r="22" spans="2:5" s="8" customFormat="1" ht="13.5" x14ac:dyDescent="0.25">
      <c r="B22" s="9" t="s">
        <v>36</v>
      </c>
      <c r="C22" s="151"/>
      <c r="D22" s="12" t="s">
        <v>9</v>
      </c>
      <c r="E22" s="92">
        <v>34</v>
      </c>
    </row>
    <row r="23" spans="2:5" s="8" customFormat="1" ht="13.5" x14ac:dyDescent="0.25">
      <c r="B23" s="9" t="s">
        <v>37</v>
      </c>
      <c r="C23" s="151"/>
      <c r="D23" s="12" t="s">
        <v>11</v>
      </c>
      <c r="E23" s="92">
        <v>0</v>
      </c>
    </row>
    <row r="24" spans="2:5" s="8" customFormat="1" ht="13.5" x14ac:dyDescent="0.25">
      <c r="B24" s="9" t="s">
        <v>38</v>
      </c>
      <c r="C24" s="151"/>
      <c r="D24" s="12" t="s">
        <v>13</v>
      </c>
      <c r="E24" s="92">
        <v>0</v>
      </c>
    </row>
    <row r="25" spans="2:5" s="8" customFormat="1" ht="13.5" x14ac:dyDescent="0.25">
      <c r="B25" s="9" t="s">
        <v>39</v>
      </c>
      <c r="C25" s="151"/>
      <c r="D25" s="12" t="s">
        <v>15</v>
      </c>
      <c r="E25" s="92">
        <v>2</v>
      </c>
    </row>
    <row r="26" spans="2:5" s="8" customFormat="1" ht="13.5" x14ac:dyDescent="0.25">
      <c r="B26" s="9" t="s">
        <v>40</v>
      </c>
      <c r="C26" s="151"/>
      <c r="D26" s="12" t="s">
        <v>17</v>
      </c>
      <c r="E26" s="92">
        <v>3</v>
      </c>
    </row>
    <row r="27" spans="2:5" s="8" customFormat="1" ht="13.5" x14ac:dyDescent="0.25">
      <c r="B27" s="9" t="s">
        <v>41</v>
      </c>
      <c r="C27" s="151"/>
      <c r="D27" s="12" t="s">
        <v>19</v>
      </c>
      <c r="E27" s="92">
        <v>0</v>
      </c>
    </row>
    <row r="28" spans="2:5" s="8" customFormat="1" ht="13.5" x14ac:dyDescent="0.25">
      <c r="B28" s="9" t="s">
        <v>42</v>
      </c>
      <c r="C28" s="151"/>
      <c r="D28" s="12" t="s">
        <v>21</v>
      </c>
      <c r="E28" s="92">
        <v>0</v>
      </c>
    </row>
    <row r="29" spans="2:5" s="8" customFormat="1" ht="13.5" x14ac:dyDescent="0.25">
      <c r="B29" s="9" t="s">
        <v>43</v>
      </c>
      <c r="C29" s="151"/>
      <c r="D29" s="12" t="s">
        <v>23</v>
      </c>
      <c r="E29" s="92">
        <v>0</v>
      </c>
    </row>
    <row r="30" spans="2:5" s="8" customFormat="1" ht="13.5" x14ac:dyDescent="0.25">
      <c r="B30" s="9" t="s">
        <v>44</v>
      </c>
      <c r="C30" s="151"/>
      <c r="D30" s="12" t="s">
        <v>25</v>
      </c>
      <c r="E30" s="92">
        <v>0</v>
      </c>
    </row>
    <row r="31" spans="2:5" s="8" customFormat="1" ht="13.5" x14ac:dyDescent="0.25">
      <c r="B31" s="9" t="s">
        <v>45</v>
      </c>
      <c r="C31" s="151"/>
      <c r="D31" s="12" t="s">
        <v>27</v>
      </c>
      <c r="E31" s="92">
        <v>0</v>
      </c>
    </row>
    <row r="32" spans="2:5" s="8" customFormat="1" ht="13.5" x14ac:dyDescent="0.25">
      <c r="B32" s="9" t="s">
        <v>46</v>
      </c>
      <c r="C32" s="151"/>
      <c r="D32" s="12" t="s">
        <v>29</v>
      </c>
      <c r="E32" s="92">
        <v>0</v>
      </c>
    </row>
    <row r="33" spans="2:5" s="8" customFormat="1" ht="13.5" x14ac:dyDescent="0.25">
      <c r="B33" s="9" t="s">
        <v>47</v>
      </c>
      <c r="C33" s="151"/>
      <c r="D33" s="12" t="s">
        <v>31</v>
      </c>
      <c r="E33" s="92">
        <v>0</v>
      </c>
    </row>
    <row r="34" spans="2:5" s="8" customFormat="1" ht="27.75" customHeight="1" thickBot="1" x14ac:dyDescent="0.3">
      <c r="B34" s="14" t="s">
        <v>48</v>
      </c>
      <c r="C34" s="152"/>
      <c r="D34" s="13" t="s">
        <v>33</v>
      </c>
      <c r="E34" s="93">
        <v>0</v>
      </c>
    </row>
    <row r="35" spans="2:5" s="8" customFormat="1" ht="7.5" customHeight="1" x14ac:dyDescent="0.25">
      <c r="C35" s="15"/>
      <c r="D35" s="15"/>
      <c r="E35" s="15"/>
    </row>
    <row r="36" spans="2:5" s="8" customFormat="1" ht="14" thickBot="1" x14ac:dyDescent="0.35">
      <c r="C36" s="16"/>
      <c r="D36" s="16"/>
      <c r="E36" s="16"/>
    </row>
    <row r="37" spans="2:5" s="2" customFormat="1" ht="19.5" customHeight="1" thickBot="1" x14ac:dyDescent="0.3">
      <c r="B37" s="17"/>
      <c r="C37" s="158" t="s">
        <v>2</v>
      </c>
      <c r="D37" s="159"/>
      <c r="E37" s="5" t="s">
        <v>3</v>
      </c>
    </row>
    <row r="38" spans="2:5" s="8" customFormat="1" ht="20.149999999999999" customHeight="1" thickBot="1" x14ac:dyDescent="0.3">
      <c r="B38" s="18"/>
      <c r="C38" s="178" t="s">
        <v>49</v>
      </c>
      <c r="D38" s="179"/>
      <c r="E38" s="19"/>
    </row>
    <row r="39" spans="2:5" s="8" customFormat="1" ht="12.75" customHeight="1" x14ac:dyDescent="0.25">
      <c r="B39" s="20" t="s">
        <v>48</v>
      </c>
      <c r="C39" s="150" t="s">
        <v>6</v>
      </c>
      <c r="D39" s="21" t="s">
        <v>7</v>
      </c>
      <c r="E39" s="11" t="s">
        <v>153</v>
      </c>
    </row>
    <row r="40" spans="2:5" s="8" customFormat="1" ht="12.75" customHeight="1" x14ac:dyDescent="0.25">
      <c r="B40" s="20" t="s">
        <v>50</v>
      </c>
      <c r="C40" s="151"/>
      <c r="D40" s="22" t="s">
        <v>9</v>
      </c>
      <c r="E40" s="52" t="s">
        <v>153</v>
      </c>
    </row>
    <row r="41" spans="2:5" s="8" customFormat="1" ht="12.75" customHeight="1" x14ac:dyDescent="0.25">
      <c r="B41" s="20" t="s">
        <v>51</v>
      </c>
      <c r="C41" s="151"/>
      <c r="D41" s="22" t="s">
        <v>11</v>
      </c>
      <c r="E41" s="52" t="s">
        <v>153</v>
      </c>
    </row>
    <row r="42" spans="2:5" s="8" customFormat="1" ht="12.75" customHeight="1" x14ac:dyDescent="0.25">
      <c r="B42" s="20" t="s">
        <v>52</v>
      </c>
      <c r="C42" s="151"/>
      <c r="D42" s="22" t="s">
        <v>13</v>
      </c>
      <c r="E42" s="52" t="s">
        <v>153</v>
      </c>
    </row>
    <row r="43" spans="2:5" s="8" customFormat="1" ht="12.75" customHeight="1" x14ac:dyDescent="0.25">
      <c r="B43" s="20" t="s">
        <v>53</v>
      </c>
      <c r="C43" s="151"/>
      <c r="D43" s="22" t="s">
        <v>15</v>
      </c>
      <c r="E43" s="52" t="s">
        <v>153</v>
      </c>
    </row>
    <row r="44" spans="2:5" s="8" customFormat="1" ht="12.75" customHeight="1" x14ac:dyDescent="0.25">
      <c r="B44" s="20" t="s">
        <v>54</v>
      </c>
      <c r="C44" s="151"/>
      <c r="D44" s="22" t="s">
        <v>17</v>
      </c>
      <c r="E44" s="52" t="s">
        <v>153</v>
      </c>
    </row>
    <row r="45" spans="2:5" s="8" customFormat="1" ht="12.75" customHeight="1" x14ac:dyDescent="0.25">
      <c r="B45" s="20" t="s">
        <v>55</v>
      </c>
      <c r="C45" s="151"/>
      <c r="D45" s="22" t="s">
        <v>19</v>
      </c>
      <c r="E45" s="52" t="s">
        <v>153</v>
      </c>
    </row>
    <row r="46" spans="2:5" s="8" customFormat="1" ht="12.75" customHeight="1" x14ac:dyDescent="0.25">
      <c r="B46" s="20" t="s">
        <v>56</v>
      </c>
      <c r="C46" s="151"/>
      <c r="D46" s="22" t="s">
        <v>21</v>
      </c>
      <c r="E46" s="52" t="s">
        <v>153</v>
      </c>
    </row>
    <row r="47" spans="2:5" s="8" customFormat="1" ht="12.75" customHeight="1" x14ac:dyDescent="0.25">
      <c r="B47" s="20" t="s">
        <v>57</v>
      </c>
      <c r="C47" s="151"/>
      <c r="D47" s="22" t="s">
        <v>23</v>
      </c>
      <c r="E47" s="52" t="s">
        <v>153</v>
      </c>
    </row>
    <row r="48" spans="2:5" s="8" customFormat="1" ht="12.75" customHeight="1" x14ac:dyDescent="0.25">
      <c r="B48" s="20" t="s">
        <v>58</v>
      </c>
      <c r="C48" s="151"/>
      <c r="D48" s="22" t="s">
        <v>25</v>
      </c>
      <c r="E48" s="52" t="s">
        <v>153</v>
      </c>
    </row>
    <row r="49" spans="2:5" s="8" customFormat="1" ht="12.75" customHeight="1" x14ac:dyDescent="0.25">
      <c r="B49" s="20" t="s">
        <v>59</v>
      </c>
      <c r="C49" s="151"/>
      <c r="D49" s="22" t="s">
        <v>27</v>
      </c>
      <c r="E49" s="52" t="s">
        <v>153</v>
      </c>
    </row>
    <row r="50" spans="2:5" s="8" customFormat="1" ht="12.75" customHeight="1" x14ac:dyDescent="0.25">
      <c r="B50" s="20" t="s">
        <v>60</v>
      </c>
      <c r="C50" s="151"/>
      <c r="D50" s="22" t="s">
        <v>29</v>
      </c>
      <c r="E50" s="52" t="s">
        <v>153</v>
      </c>
    </row>
    <row r="51" spans="2:5" s="8" customFormat="1" ht="12.75" customHeight="1" x14ac:dyDescent="0.25">
      <c r="B51" s="20" t="s">
        <v>61</v>
      </c>
      <c r="C51" s="151"/>
      <c r="D51" s="22" t="s">
        <v>31</v>
      </c>
      <c r="E51" s="52" t="s">
        <v>153</v>
      </c>
    </row>
    <row r="52" spans="2:5" s="8" customFormat="1" ht="12.75" customHeight="1" thickBot="1" x14ac:dyDescent="0.3">
      <c r="B52" s="20" t="s">
        <v>62</v>
      </c>
      <c r="C52" s="152"/>
      <c r="D52" s="23" t="s">
        <v>33</v>
      </c>
      <c r="E52" s="56" t="s">
        <v>153</v>
      </c>
    </row>
    <row r="53" spans="2:5" s="8" customFormat="1" ht="12.75" customHeight="1" x14ac:dyDescent="0.25">
      <c r="B53" s="20" t="s">
        <v>63</v>
      </c>
      <c r="C53" s="150" t="s">
        <v>35</v>
      </c>
      <c r="D53" s="24" t="s">
        <v>7</v>
      </c>
      <c r="E53" s="11" t="s">
        <v>153</v>
      </c>
    </row>
    <row r="54" spans="2:5" s="8" customFormat="1" ht="12.75" customHeight="1" x14ac:dyDescent="0.25">
      <c r="B54" s="20" t="s">
        <v>64</v>
      </c>
      <c r="C54" s="151"/>
      <c r="D54" s="25" t="s">
        <v>9</v>
      </c>
      <c r="E54" s="52" t="s">
        <v>153</v>
      </c>
    </row>
    <row r="55" spans="2:5" s="8" customFormat="1" ht="12.75" customHeight="1" x14ac:dyDescent="0.25">
      <c r="B55" s="20" t="s">
        <v>65</v>
      </c>
      <c r="C55" s="151"/>
      <c r="D55" s="25" t="s">
        <v>11</v>
      </c>
      <c r="E55" s="52" t="s">
        <v>153</v>
      </c>
    </row>
    <row r="56" spans="2:5" s="8" customFormat="1" ht="12.75" customHeight="1" x14ac:dyDescent="0.25">
      <c r="B56" s="20" t="s">
        <v>66</v>
      </c>
      <c r="C56" s="151"/>
      <c r="D56" s="25" t="s">
        <v>13</v>
      </c>
      <c r="E56" s="52" t="s">
        <v>153</v>
      </c>
    </row>
    <row r="57" spans="2:5" s="8" customFormat="1" ht="12.75" customHeight="1" x14ac:dyDescent="0.25">
      <c r="B57" s="20" t="s">
        <v>67</v>
      </c>
      <c r="C57" s="151"/>
      <c r="D57" s="25" t="s">
        <v>15</v>
      </c>
      <c r="E57" s="52" t="s">
        <v>153</v>
      </c>
    </row>
    <row r="58" spans="2:5" s="8" customFormat="1" ht="12.75" customHeight="1" x14ac:dyDescent="0.25">
      <c r="B58" s="20" t="s">
        <v>68</v>
      </c>
      <c r="C58" s="151"/>
      <c r="D58" s="25" t="s">
        <v>17</v>
      </c>
      <c r="E58" s="52" t="s">
        <v>153</v>
      </c>
    </row>
    <row r="59" spans="2:5" s="8" customFormat="1" ht="12.75" customHeight="1" x14ac:dyDescent="0.25">
      <c r="B59" s="20" t="s">
        <v>69</v>
      </c>
      <c r="C59" s="151"/>
      <c r="D59" s="25" t="s">
        <v>19</v>
      </c>
      <c r="E59" s="52" t="s">
        <v>153</v>
      </c>
    </row>
    <row r="60" spans="2:5" s="8" customFormat="1" ht="12.75" customHeight="1" x14ac:dyDescent="0.25">
      <c r="B60" s="20" t="s">
        <v>70</v>
      </c>
      <c r="C60" s="151"/>
      <c r="D60" s="25" t="s">
        <v>21</v>
      </c>
      <c r="E60" s="52" t="s">
        <v>153</v>
      </c>
    </row>
    <row r="61" spans="2:5" s="8" customFormat="1" ht="12.75" customHeight="1" x14ac:dyDescent="0.25">
      <c r="B61" s="20" t="s">
        <v>71</v>
      </c>
      <c r="C61" s="151"/>
      <c r="D61" s="25" t="s">
        <v>23</v>
      </c>
      <c r="E61" s="52" t="s">
        <v>153</v>
      </c>
    </row>
    <row r="62" spans="2:5" s="8" customFormat="1" ht="12.75" customHeight="1" x14ac:dyDescent="0.25">
      <c r="B62" s="20" t="s">
        <v>72</v>
      </c>
      <c r="C62" s="151"/>
      <c r="D62" s="25" t="s">
        <v>25</v>
      </c>
      <c r="E62" s="52" t="s">
        <v>153</v>
      </c>
    </row>
    <row r="63" spans="2:5" s="8" customFormat="1" ht="12.75" customHeight="1" x14ac:dyDescent="0.25">
      <c r="B63" s="20" t="s">
        <v>73</v>
      </c>
      <c r="C63" s="151"/>
      <c r="D63" s="25" t="s">
        <v>27</v>
      </c>
      <c r="E63" s="52" t="s">
        <v>153</v>
      </c>
    </row>
    <row r="64" spans="2:5" s="8" customFormat="1" ht="12.75" customHeight="1" x14ac:dyDescent="0.25">
      <c r="B64" s="20" t="s">
        <v>74</v>
      </c>
      <c r="C64" s="151"/>
      <c r="D64" s="25" t="s">
        <v>29</v>
      </c>
      <c r="E64" s="52" t="s">
        <v>153</v>
      </c>
    </row>
    <row r="65" spans="2:5" s="8" customFormat="1" ht="12.75" customHeight="1" x14ac:dyDescent="0.25">
      <c r="B65" s="20" t="s">
        <v>75</v>
      </c>
      <c r="C65" s="151"/>
      <c r="D65" s="25" t="s">
        <v>31</v>
      </c>
      <c r="E65" s="52" t="s">
        <v>153</v>
      </c>
    </row>
    <row r="66" spans="2:5" s="8" customFormat="1" ht="12.75" customHeight="1" thickBot="1" x14ac:dyDescent="0.3">
      <c r="B66" s="26" t="s">
        <v>76</v>
      </c>
      <c r="C66" s="152"/>
      <c r="D66" s="27" t="s">
        <v>33</v>
      </c>
      <c r="E66" s="56" t="s">
        <v>153</v>
      </c>
    </row>
    <row r="67" spans="2:5" s="8" customFormat="1" ht="7.5" customHeight="1" thickBot="1" x14ac:dyDescent="0.3">
      <c r="C67" s="15"/>
      <c r="D67" s="15"/>
      <c r="E67" s="15"/>
    </row>
    <row r="68" spans="2:5" s="2" customFormat="1" ht="20.149999999999999" customHeight="1" thickBot="1" x14ac:dyDescent="0.3">
      <c r="B68" s="28"/>
      <c r="C68" s="162" t="s">
        <v>77</v>
      </c>
      <c r="D68" s="159"/>
      <c r="E68" s="5" t="s">
        <v>3</v>
      </c>
    </row>
    <row r="69" spans="2:5" s="8" customFormat="1" ht="20.149999999999999" customHeight="1" thickBot="1" x14ac:dyDescent="0.3">
      <c r="B69" s="29"/>
      <c r="C69" s="172" t="s">
        <v>4</v>
      </c>
      <c r="D69" s="174"/>
      <c r="E69" s="30"/>
    </row>
    <row r="70" spans="2:5" s="8" customFormat="1" ht="28.5" customHeight="1" x14ac:dyDescent="0.25">
      <c r="B70" s="20" t="s">
        <v>78</v>
      </c>
      <c r="C70" s="150" t="s">
        <v>79</v>
      </c>
      <c r="D70" s="31" t="s">
        <v>80</v>
      </c>
      <c r="E70" s="11">
        <v>0</v>
      </c>
    </row>
    <row r="71" spans="2:5" s="8" customFormat="1" ht="27" x14ac:dyDescent="0.25">
      <c r="B71" s="20" t="s">
        <v>81</v>
      </c>
      <c r="C71" s="151"/>
      <c r="D71" s="32" t="s">
        <v>82</v>
      </c>
      <c r="E71" s="52">
        <v>0</v>
      </c>
    </row>
    <row r="72" spans="2:5" s="8" customFormat="1" ht="27" x14ac:dyDescent="0.25">
      <c r="B72" s="20" t="s">
        <v>83</v>
      </c>
      <c r="C72" s="151"/>
      <c r="D72" s="32" t="s">
        <v>84</v>
      </c>
      <c r="E72" s="52">
        <v>0</v>
      </c>
    </row>
    <row r="73" spans="2:5" s="8" customFormat="1" ht="27" x14ac:dyDescent="0.25">
      <c r="B73" s="20" t="s">
        <v>85</v>
      </c>
      <c r="C73" s="151"/>
      <c r="D73" s="32" t="s">
        <v>86</v>
      </c>
      <c r="E73" s="52">
        <v>0</v>
      </c>
    </row>
    <row r="74" spans="2:5" s="8" customFormat="1" ht="12.75" customHeight="1" x14ac:dyDescent="0.25">
      <c r="B74" s="20" t="s">
        <v>87</v>
      </c>
      <c r="C74" s="151"/>
      <c r="D74" s="25" t="s">
        <v>88</v>
      </c>
      <c r="E74" s="52">
        <v>0</v>
      </c>
    </row>
    <row r="75" spans="2:5" s="8" customFormat="1" ht="27.5" thickBot="1" x14ac:dyDescent="0.3">
      <c r="B75" s="20" t="s">
        <v>89</v>
      </c>
      <c r="C75" s="152"/>
      <c r="D75" s="33" t="s">
        <v>90</v>
      </c>
      <c r="E75" s="56" t="s">
        <v>129</v>
      </c>
    </row>
    <row r="76" spans="2:5" s="8" customFormat="1" ht="13.5" x14ac:dyDescent="0.25">
      <c r="B76" s="20" t="s">
        <v>91</v>
      </c>
      <c r="C76" s="150" t="s">
        <v>92</v>
      </c>
      <c r="D76" s="31" t="s">
        <v>93</v>
      </c>
      <c r="E76" s="11">
        <v>4</v>
      </c>
    </row>
    <row r="77" spans="2:5" s="8" customFormat="1" ht="27" x14ac:dyDescent="0.25">
      <c r="B77" s="20" t="s">
        <v>94</v>
      </c>
      <c r="C77" s="151"/>
      <c r="D77" s="32" t="s">
        <v>95</v>
      </c>
      <c r="E77" s="52">
        <v>1</v>
      </c>
    </row>
    <row r="78" spans="2:5" s="8" customFormat="1" ht="27" x14ac:dyDescent="0.25">
      <c r="B78" s="20" t="s">
        <v>96</v>
      </c>
      <c r="C78" s="151"/>
      <c r="D78" s="32" t="s">
        <v>97</v>
      </c>
      <c r="E78" s="52">
        <v>0</v>
      </c>
    </row>
    <row r="79" spans="2:5" s="8" customFormat="1" ht="13.5" x14ac:dyDescent="0.25">
      <c r="B79" s="20" t="s">
        <v>98</v>
      </c>
      <c r="C79" s="151"/>
      <c r="D79" s="32" t="s">
        <v>99</v>
      </c>
      <c r="E79" s="52">
        <v>0</v>
      </c>
    </row>
    <row r="80" spans="2:5" s="8" customFormat="1" ht="27" x14ac:dyDescent="0.25">
      <c r="B80" s="20" t="s">
        <v>100</v>
      </c>
      <c r="C80" s="151"/>
      <c r="D80" s="32" t="s">
        <v>101</v>
      </c>
      <c r="E80" s="52">
        <v>0</v>
      </c>
    </row>
    <row r="81" spans="2:5" s="8" customFormat="1" ht="27" x14ac:dyDescent="0.25">
      <c r="B81" s="20" t="s">
        <v>102</v>
      </c>
      <c r="C81" s="151"/>
      <c r="D81" s="32" t="s">
        <v>103</v>
      </c>
      <c r="E81" s="52">
        <v>3</v>
      </c>
    </row>
    <row r="82" spans="2:5" s="8" customFormat="1" ht="29.25" customHeight="1" thickBot="1" x14ac:dyDescent="0.3">
      <c r="B82" s="20" t="s">
        <v>104</v>
      </c>
      <c r="C82" s="152"/>
      <c r="D82" s="33" t="s">
        <v>105</v>
      </c>
      <c r="E82" s="56">
        <v>2</v>
      </c>
    </row>
    <row r="83" spans="2:5" s="8" customFormat="1" ht="20.149999999999999" customHeight="1" thickBot="1" x14ac:dyDescent="0.3">
      <c r="B83" s="18"/>
      <c r="C83" s="172" t="s">
        <v>49</v>
      </c>
      <c r="D83" s="173"/>
      <c r="E83" s="7"/>
    </row>
    <row r="84" spans="2:5" s="8" customFormat="1" ht="20.149999999999999" customHeight="1" x14ac:dyDescent="0.25">
      <c r="B84" s="20" t="s">
        <v>106</v>
      </c>
      <c r="C84" s="150" t="s">
        <v>107</v>
      </c>
      <c r="D84" s="31" t="s">
        <v>80</v>
      </c>
      <c r="E84" s="11" t="s">
        <v>153</v>
      </c>
    </row>
    <row r="85" spans="2:5" s="8" customFormat="1" ht="25.5" customHeight="1" x14ac:dyDescent="0.25">
      <c r="B85" s="20" t="s">
        <v>108</v>
      </c>
      <c r="C85" s="151"/>
      <c r="D85" s="32" t="s">
        <v>82</v>
      </c>
      <c r="E85" s="52" t="s">
        <v>153</v>
      </c>
    </row>
    <row r="86" spans="2:5" s="8" customFormat="1" ht="30" customHeight="1" x14ac:dyDescent="0.25">
      <c r="B86" s="20" t="s">
        <v>109</v>
      </c>
      <c r="C86" s="151"/>
      <c r="D86" s="32" t="s">
        <v>84</v>
      </c>
      <c r="E86" s="52" t="s">
        <v>153</v>
      </c>
    </row>
    <row r="87" spans="2:5" s="8" customFormat="1" ht="26.25" customHeight="1" x14ac:dyDescent="0.25">
      <c r="B87" s="20" t="s">
        <v>110</v>
      </c>
      <c r="C87" s="151"/>
      <c r="D87" s="32" t="s">
        <v>111</v>
      </c>
      <c r="E87" s="52" t="s">
        <v>153</v>
      </c>
    </row>
    <row r="88" spans="2:5" s="8" customFormat="1" ht="18" customHeight="1" x14ac:dyDescent="0.25">
      <c r="B88" s="20" t="s">
        <v>112</v>
      </c>
      <c r="C88" s="151"/>
      <c r="D88" s="25" t="s">
        <v>88</v>
      </c>
      <c r="E88" s="52" t="s">
        <v>153</v>
      </c>
    </row>
    <row r="89" spans="2:5" s="8" customFormat="1" ht="32.25" customHeight="1" thickBot="1" x14ac:dyDescent="0.3">
      <c r="B89" s="20" t="s">
        <v>113</v>
      </c>
      <c r="C89" s="155"/>
      <c r="D89" s="33" t="s">
        <v>90</v>
      </c>
      <c r="E89" s="56" t="s">
        <v>153</v>
      </c>
    </row>
    <row r="90" spans="2:5" s="8" customFormat="1" ht="20.149999999999999" customHeight="1" x14ac:dyDescent="0.25">
      <c r="B90" s="20" t="s">
        <v>114</v>
      </c>
      <c r="C90" s="156" t="s">
        <v>115</v>
      </c>
      <c r="D90" s="31" t="s">
        <v>80</v>
      </c>
      <c r="E90" s="11" t="s">
        <v>153</v>
      </c>
    </row>
    <row r="91" spans="2:5" s="8" customFormat="1" ht="27" x14ac:dyDescent="0.25">
      <c r="B91" s="20" t="s">
        <v>116</v>
      </c>
      <c r="C91" s="151"/>
      <c r="D91" s="32" t="s">
        <v>95</v>
      </c>
      <c r="E91" s="52" t="s">
        <v>153</v>
      </c>
    </row>
    <row r="92" spans="2:5" s="8" customFormat="1" ht="27" x14ac:dyDescent="0.25">
      <c r="B92" s="20" t="s">
        <v>117</v>
      </c>
      <c r="C92" s="151"/>
      <c r="D92" s="32" t="s">
        <v>97</v>
      </c>
      <c r="E92" s="52" t="s">
        <v>153</v>
      </c>
    </row>
    <row r="93" spans="2:5" s="8" customFormat="1" ht="13.5" x14ac:dyDescent="0.25">
      <c r="B93" s="20" t="s">
        <v>118</v>
      </c>
      <c r="C93" s="151"/>
      <c r="D93" s="32" t="s">
        <v>119</v>
      </c>
      <c r="E93" s="52" t="s">
        <v>153</v>
      </c>
    </row>
    <row r="94" spans="2:5" s="8" customFormat="1" ht="27" x14ac:dyDescent="0.25">
      <c r="B94" s="20" t="s">
        <v>120</v>
      </c>
      <c r="C94" s="151"/>
      <c r="D94" s="32" t="s">
        <v>121</v>
      </c>
      <c r="E94" s="52" t="s">
        <v>153</v>
      </c>
    </row>
    <row r="95" spans="2:5" s="8" customFormat="1" ht="27" x14ac:dyDescent="0.25">
      <c r="B95" s="20" t="s">
        <v>122</v>
      </c>
      <c r="C95" s="151"/>
      <c r="D95" s="32" t="s">
        <v>103</v>
      </c>
      <c r="E95" s="52" t="s">
        <v>153</v>
      </c>
    </row>
    <row r="96" spans="2:5" s="8" customFormat="1" ht="27.5" thickBot="1" x14ac:dyDescent="0.3">
      <c r="B96" s="26" t="s">
        <v>123</v>
      </c>
      <c r="C96" s="152"/>
      <c r="D96" s="33" t="s">
        <v>105</v>
      </c>
      <c r="E96" s="56" t="s">
        <v>153</v>
      </c>
    </row>
    <row r="97" spans="2:7" s="8" customFormat="1" ht="25.15" customHeight="1" x14ac:dyDescent="0.25">
      <c r="B97" s="34"/>
      <c r="C97" s="157"/>
      <c r="D97" s="157"/>
      <c r="E97" s="157"/>
    </row>
    <row r="98" spans="2:7" s="8" customFormat="1" ht="39.65" customHeight="1" x14ac:dyDescent="0.25">
      <c r="B98" s="148" t="s">
        <v>124</v>
      </c>
      <c r="C98" s="148"/>
      <c r="D98" s="148"/>
      <c r="E98" s="35"/>
    </row>
    <row r="99" spans="2:7" s="8" customFormat="1" ht="46.15" customHeight="1" x14ac:dyDescent="0.25">
      <c r="B99" s="149" t="s">
        <v>125</v>
      </c>
      <c r="C99" s="149"/>
      <c r="D99" s="149"/>
      <c r="E99" s="36"/>
      <c r="F99" s="37"/>
      <c r="G99" s="37"/>
    </row>
    <row r="100" spans="2:7" s="8" customFormat="1" ht="48.65" customHeight="1" x14ac:dyDescent="0.25">
      <c r="B100" s="149" t="s">
        <v>126</v>
      </c>
      <c r="C100" s="149"/>
      <c r="D100" s="149"/>
      <c r="E100" s="38"/>
      <c r="F100" s="39"/>
      <c r="G100" s="39"/>
    </row>
    <row r="101" spans="2:7" s="40" customFormat="1" ht="14" x14ac:dyDescent="0.3">
      <c r="C101" s="15"/>
      <c r="D101" s="15"/>
      <c r="E101" s="15"/>
    </row>
  </sheetData>
  <mergeCells count="21">
    <mergeCell ref="C69:D69"/>
    <mergeCell ref="B2:E2"/>
    <mergeCell ref="B3:E3"/>
    <mergeCell ref="C5:D5"/>
    <mergeCell ref="C6:D6"/>
    <mergeCell ref="C7:C20"/>
    <mergeCell ref="C21:C34"/>
    <mergeCell ref="C37:D37"/>
    <mergeCell ref="C38:D38"/>
    <mergeCell ref="C39:C52"/>
    <mergeCell ref="C53:C66"/>
    <mergeCell ref="C68:D68"/>
    <mergeCell ref="B98:D98"/>
    <mergeCell ref="B99:D99"/>
    <mergeCell ref="B100:D100"/>
    <mergeCell ref="C70:C75"/>
    <mergeCell ref="C76:C82"/>
    <mergeCell ref="C83:D83"/>
    <mergeCell ref="C84:C89"/>
    <mergeCell ref="C90:C96"/>
    <mergeCell ref="C97:E97"/>
  </mergeCells>
  <printOptions horizontalCentered="1"/>
  <pageMargins left="0.23622047244094491" right="0.23622047244094491" top="1.1417322834645669" bottom="1.1417322834645669" header="0.31496062992125984" footer="0.31496062992125984"/>
  <pageSetup paperSize="8" scale="82" fitToHeight="3" orientation="portrait" r:id="rId1"/>
  <headerFooter scaleWithDoc="0">
    <oddHeader>&amp;L&amp;"Calibri"&amp;12&amp;K000000 EBA Regular Use&amp;1#_x000D_&amp;C&amp;"-,Bold"&amp;12EN
Annex IV</oddHeader>
    <oddFooter>&amp;C&amp;"Arial,Normal"&amp;10&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355635-C462-45D2-8A95-9429D03CA5CA}">
  <sheetPr codeName="Sheet30"/>
  <dimension ref="B1:G101"/>
  <sheetViews>
    <sheetView showGridLines="0" zoomScaleNormal="100" zoomScaleSheetLayoutView="100" workbookViewId="0">
      <pane xSplit="5" ySplit="5" topLeftCell="F80" activePane="bottomRight" state="frozen"/>
      <selection activeCell="E13" sqref="E13"/>
      <selection pane="topRight" activeCell="E13" sqref="E13"/>
      <selection pane="bottomLeft" activeCell="E13" sqref="E13"/>
      <selection pane="bottomRight" activeCell="E13" sqref="E13"/>
    </sheetView>
  </sheetViews>
  <sheetFormatPr defaultColWidth="11.453125" defaultRowHeight="14.5" x14ac:dyDescent="0.35"/>
  <cols>
    <col min="3" max="3" width="12.08984375" style="1" customWidth="1"/>
    <col min="4" max="4" width="94.90625" style="1" customWidth="1"/>
    <col min="5" max="5" width="9.54296875" style="1" bestFit="1" customWidth="1"/>
  </cols>
  <sheetData>
    <row r="1" spans="2:5" ht="15" thickBot="1" x14ac:dyDescent="0.4"/>
    <row r="2" spans="2:5" s="2" customFormat="1" ht="21.75" customHeight="1" x14ac:dyDescent="0.25">
      <c r="B2" s="164" t="s">
        <v>0</v>
      </c>
      <c r="C2" s="165"/>
      <c r="D2" s="165"/>
      <c r="E2" s="166"/>
    </row>
    <row r="3" spans="2:5" s="2" customFormat="1" ht="21.75" customHeight="1" thickBot="1" x14ac:dyDescent="0.3">
      <c r="B3" s="175" t="s">
        <v>1</v>
      </c>
      <c r="C3" s="168"/>
      <c r="D3" s="168"/>
      <c r="E3" s="169"/>
    </row>
    <row r="4" spans="2:5" s="2" customFormat="1" ht="21.75" customHeight="1" thickBot="1" x14ac:dyDescent="0.35">
      <c r="C4" s="3"/>
      <c r="D4" s="3"/>
      <c r="E4" s="3"/>
    </row>
    <row r="5" spans="2:5" s="2" customFormat="1" ht="19.5" customHeight="1" thickBot="1" x14ac:dyDescent="0.3">
      <c r="B5" s="4"/>
      <c r="C5" s="158" t="s">
        <v>2</v>
      </c>
      <c r="D5" s="159"/>
      <c r="E5" s="5" t="s">
        <v>3</v>
      </c>
    </row>
    <row r="6" spans="2:5" s="8" customFormat="1" ht="20.149999999999999" customHeight="1" thickBot="1" x14ac:dyDescent="0.3">
      <c r="B6" s="6"/>
      <c r="C6" s="170" t="s">
        <v>4</v>
      </c>
      <c r="D6" s="171"/>
      <c r="E6" s="57"/>
    </row>
    <row r="7" spans="2:5" s="8" customFormat="1" ht="27.5" thickBot="1" x14ac:dyDescent="0.3">
      <c r="B7" s="9" t="s">
        <v>5</v>
      </c>
      <c r="C7" s="150" t="s">
        <v>6</v>
      </c>
      <c r="D7" s="10" t="s">
        <v>7</v>
      </c>
      <c r="E7" s="89">
        <v>0</v>
      </c>
    </row>
    <row r="8" spans="2:5" s="8" customFormat="1" ht="14" thickBot="1" x14ac:dyDescent="0.3">
      <c r="B8" s="9" t="s">
        <v>8</v>
      </c>
      <c r="C8" s="151"/>
      <c r="D8" s="12" t="s">
        <v>9</v>
      </c>
      <c r="E8" s="89">
        <v>0</v>
      </c>
    </row>
    <row r="9" spans="2:5" s="8" customFormat="1" ht="14" thickBot="1" x14ac:dyDescent="0.3">
      <c r="B9" s="9" t="s">
        <v>10</v>
      </c>
      <c r="C9" s="151"/>
      <c r="D9" s="12" t="s">
        <v>11</v>
      </c>
      <c r="E9" s="89">
        <v>0</v>
      </c>
    </row>
    <row r="10" spans="2:5" s="8" customFormat="1" ht="14" thickBot="1" x14ac:dyDescent="0.3">
      <c r="B10" s="9" t="s">
        <v>12</v>
      </c>
      <c r="C10" s="151"/>
      <c r="D10" s="12" t="s">
        <v>13</v>
      </c>
      <c r="E10" s="89">
        <v>0</v>
      </c>
    </row>
    <row r="11" spans="2:5" s="8" customFormat="1" ht="14" thickBot="1" x14ac:dyDescent="0.3">
      <c r="B11" s="9" t="s">
        <v>14</v>
      </c>
      <c r="C11" s="151"/>
      <c r="D11" s="12" t="s">
        <v>15</v>
      </c>
      <c r="E11" s="89">
        <v>0</v>
      </c>
    </row>
    <row r="12" spans="2:5" s="8" customFormat="1" ht="14" thickBot="1" x14ac:dyDescent="0.3">
      <c r="B12" s="9" t="s">
        <v>16</v>
      </c>
      <c r="C12" s="151"/>
      <c r="D12" s="12" t="s">
        <v>17</v>
      </c>
      <c r="E12" s="89">
        <v>0</v>
      </c>
    </row>
    <row r="13" spans="2:5" s="8" customFormat="1" ht="14" thickBot="1" x14ac:dyDescent="0.3">
      <c r="B13" s="9" t="s">
        <v>18</v>
      </c>
      <c r="C13" s="151"/>
      <c r="D13" s="12" t="s">
        <v>19</v>
      </c>
      <c r="E13" s="89">
        <v>0</v>
      </c>
    </row>
    <row r="14" spans="2:5" s="8" customFormat="1" ht="14" thickBot="1" x14ac:dyDescent="0.3">
      <c r="B14" s="9" t="s">
        <v>20</v>
      </c>
      <c r="C14" s="151"/>
      <c r="D14" s="12" t="s">
        <v>21</v>
      </c>
      <c r="E14" s="89">
        <v>0</v>
      </c>
    </row>
    <row r="15" spans="2:5" s="8" customFormat="1" ht="14" thickBot="1" x14ac:dyDescent="0.3">
      <c r="B15" s="9" t="s">
        <v>22</v>
      </c>
      <c r="C15" s="151"/>
      <c r="D15" s="12" t="s">
        <v>23</v>
      </c>
      <c r="E15" s="89">
        <v>0</v>
      </c>
    </row>
    <row r="16" spans="2:5" s="8" customFormat="1" ht="14" thickBot="1" x14ac:dyDescent="0.3">
      <c r="B16" s="9" t="s">
        <v>24</v>
      </c>
      <c r="C16" s="151"/>
      <c r="D16" s="12" t="s">
        <v>25</v>
      </c>
      <c r="E16" s="89">
        <v>0</v>
      </c>
    </row>
    <row r="17" spans="2:5" s="8" customFormat="1" ht="14" thickBot="1" x14ac:dyDescent="0.3">
      <c r="B17" s="9" t="s">
        <v>26</v>
      </c>
      <c r="C17" s="151"/>
      <c r="D17" s="12" t="s">
        <v>27</v>
      </c>
      <c r="E17" s="89">
        <v>0</v>
      </c>
    </row>
    <row r="18" spans="2:5" s="8" customFormat="1" ht="14" thickBot="1" x14ac:dyDescent="0.3">
      <c r="B18" s="9" t="s">
        <v>28</v>
      </c>
      <c r="C18" s="151"/>
      <c r="D18" s="12" t="s">
        <v>29</v>
      </c>
      <c r="E18" s="89">
        <v>0</v>
      </c>
    </row>
    <row r="19" spans="2:5" s="8" customFormat="1" ht="14" thickBot="1" x14ac:dyDescent="0.3">
      <c r="B19" s="9" t="s">
        <v>30</v>
      </c>
      <c r="C19" s="151"/>
      <c r="D19" s="12" t="s">
        <v>31</v>
      </c>
      <c r="E19" s="89">
        <v>0</v>
      </c>
    </row>
    <row r="20" spans="2:5" s="8" customFormat="1" ht="27.75" customHeight="1" thickBot="1" x14ac:dyDescent="0.3">
      <c r="B20" s="9" t="s">
        <v>32</v>
      </c>
      <c r="C20" s="152"/>
      <c r="D20" s="13" t="s">
        <v>33</v>
      </c>
      <c r="E20" s="89">
        <v>0</v>
      </c>
    </row>
    <row r="21" spans="2:5" s="8" customFormat="1" ht="27.5" thickBot="1" x14ac:dyDescent="0.3">
      <c r="B21" s="9" t="s">
        <v>34</v>
      </c>
      <c r="C21" s="150" t="s">
        <v>35</v>
      </c>
      <c r="D21" s="10" t="s">
        <v>7</v>
      </c>
      <c r="E21" s="89">
        <v>0</v>
      </c>
    </row>
    <row r="22" spans="2:5" s="8" customFormat="1" ht="14" thickBot="1" x14ac:dyDescent="0.3">
      <c r="B22" s="9" t="s">
        <v>36</v>
      </c>
      <c r="C22" s="151"/>
      <c r="D22" s="12" t="s">
        <v>9</v>
      </c>
      <c r="E22" s="89">
        <v>0</v>
      </c>
    </row>
    <row r="23" spans="2:5" s="8" customFormat="1" ht="14" thickBot="1" x14ac:dyDescent="0.3">
      <c r="B23" s="9" t="s">
        <v>37</v>
      </c>
      <c r="C23" s="151"/>
      <c r="D23" s="12" t="s">
        <v>11</v>
      </c>
      <c r="E23" s="89">
        <v>0</v>
      </c>
    </row>
    <row r="24" spans="2:5" s="8" customFormat="1" ht="14" thickBot="1" x14ac:dyDescent="0.3">
      <c r="B24" s="9" t="s">
        <v>38</v>
      </c>
      <c r="C24" s="151"/>
      <c r="D24" s="12" t="s">
        <v>13</v>
      </c>
      <c r="E24" s="89">
        <v>0</v>
      </c>
    </row>
    <row r="25" spans="2:5" s="8" customFormat="1" ht="14" thickBot="1" x14ac:dyDescent="0.3">
      <c r="B25" s="9" t="s">
        <v>39</v>
      </c>
      <c r="C25" s="151"/>
      <c r="D25" s="12" t="s">
        <v>15</v>
      </c>
      <c r="E25" s="89">
        <v>0</v>
      </c>
    </row>
    <row r="26" spans="2:5" s="8" customFormat="1" ht="14" thickBot="1" x14ac:dyDescent="0.3">
      <c r="B26" s="9" t="s">
        <v>40</v>
      </c>
      <c r="C26" s="151"/>
      <c r="D26" s="12" t="s">
        <v>17</v>
      </c>
      <c r="E26" s="89">
        <v>0</v>
      </c>
    </row>
    <row r="27" spans="2:5" s="8" customFormat="1" ht="14" thickBot="1" x14ac:dyDescent="0.3">
      <c r="B27" s="9" t="s">
        <v>41</v>
      </c>
      <c r="C27" s="151"/>
      <c r="D27" s="12" t="s">
        <v>19</v>
      </c>
      <c r="E27" s="89">
        <v>0</v>
      </c>
    </row>
    <row r="28" spans="2:5" s="8" customFormat="1" ht="14" thickBot="1" x14ac:dyDescent="0.3">
      <c r="B28" s="9" t="s">
        <v>42</v>
      </c>
      <c r="C28" s="151"/>
      <c r="D28" s="12" t="s">
        <v>21</v>
      </c>
      <c r="E28" s="89">
        <v>0</v>
      </c>
    </row>
    <row r="29" spans="2:5" s="8" customFormat="1" ht="14" thickBot="1" x14ac:dyDescent="0.3">
      <c r="B29" s="9" t="s">
        <v>43</v>
      </c>
      <c r="C29" s="151"/>
      <c r="D29" s="12" t="s">
        <v>23</v>
      </c>
      <c r="E29" s="89">
        <v>0</v>
      </c>
    </row>
    <row r="30" spans="2:5" s="8" customFormat="1" ht="14" thickBot="1" x14ac:dyDescent="0.3">
      <c r="B30" s="9" t="s">
        <v>44</v>
      </c>
      <c r="C30" s="151"/>
      <c r="D30" s="12" t="s">
        <v>25</v>
      </c>
      <c r="E30" s="89">
        <v>0</v>
      </c>
    </row>
    <row r="31" spans="2:5" s="8" customFormat="1" ht="14" thickBot="1" x14ac:dyDescent="0.3">
      <c r="B31" s="9" t="s">
        <v>45</v>
      </c>
      <c r="C31" s="151"/>
      <c r="D31" s="12" t="s">
        <v>27</v>
      </c>
      <c r="E31" s="89">
        <v>0</v>
      </c>
    </row>
    <row r="32" spans="2:5" s="8" customFormat="1" ht="14" thickBot="1" x14ac:dyDescent="0.3">
      <c r="B32" s="9" t="s">
        <v>46</v>
      </c>
      <c r="C32" s="151"/>
      <c r="D32" s="12" t="s">
        <v>29</v>
      </c>
      <c r="E32" s="89">
        <v>0</v>
      </c>
    </row>
    <row r="33" spans="2:5" s="8" customFormat="1" ht="14" thickBot="1" x14ac:dyDescent="0.3">
      <c r="B33" s="9" t="s">
        <v>47</v>
      </c>
      <c r="C33" s="151"/>
      <c r="D33" s="12" t="s">
        <v>31</v>
      </c>
      <c r="E33" s="89">
        <v>0</v>
      </c>
    </row>
    <row r="34" spans="2:5" s="8" customFormat="1" ht="27.75" customHeight="1" thickBot="1" x14ac:dyDescent="0.3">
      <c r="B34" s="14" t="s">
        <v>48</v>
      </c>
      <c r="C34" s="152"/>
      <c r="D34" s="13" t="s">
        <v>33</v>
      </c>
      <c r="E34" s="89">
        <v>0</v>
      </c>
    </row>
    <row r="35" spans="2:5" s="8" customFormat="1" ht="7.5" customHeight="1" x14ac:dyDescent="0.25">
      <c r="C35" s="15"/>
      <c r="D35" s="15"/>
      <c r="E35" s="15"/>
    </row>
    <row r="36" spans="2:5" s="8" customFormat="1" ht="14" thickBot="1" x14ac:dyDescent="0.35">
      <c r="C36" s="16"/>
      <c r="D36" s="16"/>
      <c r="E36" s="16"/>
    </row>
    <row r="37" spans="2:5" s="2" customFormat="1" ht="19.5" customHeight="1" thickBot="1" x14ac:dyDescent="0.3">
      <c r="B37" s="17"/>
      <c r="C37" s="158" t="s">
        <v>2</v>
      </c>
      <c r="D37" s="159"/>
      <c r="E37" s="5" t="s">
        <v>3</v>
      </c>
    </row>
    <row r="38" spans="2:5" s="8" customFormat="1" ht="20.149999999999999" customHeight="1" thickBot="1" x14ac:dyDescent="0.3">
      <c r="B38" s="18"/>
      <c r="C38" s="160" t="s">
        <v>49</v>
      </c>
      <c r="D38" s="161"/>
      <c r="E38" s="61"/>
    </row>
    <row r="39" spans="2:5" s="8" customFormat="1" ht="12.75" customHeight="1" x14ac:dyDescent="0.25">
      <c r="B39" s="20" t="s">
        <v>48</v>
      </c>
      <c r="C39" s="150" t="s">
        <v>6</v>
      </c>
      <c r="D39" s="21" t="s">
        <v>7</v>
      </c>
      <c r="E39" s="11" t="s">
        <v>130</v>
      </c>
    </row>
    <row r="40" spans="2:5" s="8" customFormat="1" ht="12.75" customHeight="1" x14ac:dyDescent="0.25">
      <c r="B40" s="20" t="s">
        <v>50</v>
      </c>
      <c r="C40" s="151"/>
      <c r="D40" s="22" t="s">
        <v>9</v>
      </c>
      <c r="E40" s="52" t="s">
        <v>130</v>
      </c>
    </row>
    <row r="41" spans="2:5" s="8" customFormat="1" ht="12.75" customHeight="1" x14ac:dyDescent="0.25">
      <c r="B41" s="20" t="s">
        <v>51</v>
      </c>
      <c r="C41" s="151"/>
      <c r="D41" s="22" t="s">
        <v>11</v>
      </c>
      <c r="E41" s="52" t="s">
        <v>130</v>
      </c>
    </row>
    <row r="42" spans="2:5" s="8" customFormat="1" ht="12.75" customHeight="1" x14ac:dyDescent="0.25">
      <c r="B42" s="20" t="s">
        <v>52</v>
      </c>
      <c r="C42" s="151"/>
      <c r="D42" s="22" t="s">
        <v>13</v>
      </c>
      <c r="E42" s="52" t="s">
        <v>130</v>
      </c>
    </row>
    <row r="43" spans="2:5" s="8" customFormat="1" ht="12.75" customHeight="1" x14ac:dyDescent="0.25">
      <c r="B43" s="20" t="s">
        <v>53</v>
      </c>
      <c r="C43" s="151"/>
      <c r="D43" s="22" t="s">
        <v>15</v>
      </c>
      <c r="E43" s="52" t="s">
        <v>130</v>
      </c>
    </row>
    <row r="44" spans="2:5" s="8" customFormat="1" ht="12.75" customHeight="1" x14ac:dyDescent="0.25">
      <c r="B44" s="20" t="s">
        <v>54</v>
      </c>
      <c r="C44" s="151"/>
      <c r="D44" s="22" t="s">
        <v>17</v>
      </c>
      <c r="E44" s="52" t="s">
        <v>130</v>
      </c>
    </row>
    <row r="45" spans="2:5" s="8" customFormat="1" ht="12.75" customHeight="1" x14ac:dyDescent="0.25">
      <c r="B45" s="20" t="s">
        <v>55</v>
      </c>
      <c r="C45" s="151"/>
      <c r="D45" s="22" t="s">
        <v>19</v>
      </c>
      <c r="E45" s="52" t="s">
        <v>130</v>
      </c>
    </row>
    <row r="46" spans="2:5" s="8" customFormat="1" ht="12.75" customHeight="1" x14ac:dyDescent="0.25">
      <c r="B46" s="20" t="s">
        <v>56</v>
      </c>
      <c r="C46" s="151"/>
      <c r="D46" s="22" t="s">
        <v>21</v>
      </c>
      <c r="E46" s="52" t="s">
        <v>130</v>
      </c>
    </row>
    <row r="47" spans="2:5" s="8" customFormat="1" ht="12.75" customHeight="1" x14ac:dyDescent="0.25">
      <c r="B47" s="20" t="s">
        <v>57</v>
      </c>
      <c r="C47" s="151"/>
      <c r="D47" s="22" t="s">
        <v>23</v>
      </c>
      <c r="E47" s="52" t="s">
        <v>130</v>
      </c>
    </row>
    <row r="48" spans="2:5" s="8" customFormat="1" ht="12.75" customHeight="1" x14ac:dyDescent="0.25">
      <c r="B48" s="20" t="s">
        <v>58</v>
      </c>
      <c r="C48" s="151"/>
      <c r="D48" s="22" t="s">
        <v>25</v>
      </c>
      <c r="E48" s="52" t="s">
        <v>130</v>
      </c>
    </row>
    <row r="49" spans="2:5" s="8" customFormat="1" ht="12.75" customHeight="1" x14ac:dyDescent="0.25">
      <c r="B49" s="20" t="s">
        <v>59</v>
      </c>
      <c r="C49" s="151"/>
      <c r="D49" s="22" t="s">
        <v>27</v>
      </c>
      <c r="E49" s="52" t="s">
        <v>130</v>
      </c>
    </row>
    <row r="50" spans="2:5" s="8" customFormat="1" ht="12.75" customHeight="1" x14ac:dyDescent="0.25">
      <c r="B50" s="20" t="s">
        <v>60</v>
      </c>
      <c r="C50" s="151"/>
      <c r="D50" s="22" t="s">
        <v>29</v>
      </c>
      <c r="E50" s="52" t="s">
        <v>130</v>
      </c>
    </row>
    <row r="51" spans="2:5" s="8" customFormat="1" ht="12.75" customHeight="1" x14ac:dyDescent="0.25">
      <c r="B51" s="20" t="s">
        <v>61</v>
      </c>
      <c r="C51" s="151"/>
      <c r="D51" s="22" t="s">
        <v>31</v>
      </c>
      <c r="E51" s="52" t="s">
        <v>130</v>
      </c>
    </row>
    <row r="52" spans="2:5" s="8" customFormat="1" ht="12.75" customHeight="1" thickBot="1" x14ac:dyDescent="0.3">
      <c r="B52" s="20" t="s">
        <v>62</v>
      </c>
      <c r="C52" s="152"/>
      <c r="D52" s="23" t="s">
        <v>33</v>
      </c>
      <c r="E52" s="56" t="s">
        <v>130</v>
      </c>
    </row>
    <row r="53" spans="2:5" s="8" customFormat="1" ht="12.75" customHeight="1" x14ac:dyDescent="0.25">
      <c r="B53" s="20" t="s">
        <v>63</v>
      </c>
      <c r="C53" s="150" t="s">
        <v>35</v>
      </c>
      <c r="D53" s="24" t="s">
        <v>7</v>
      </c>
      <c r="E53" s="11" t="s">
        <v>130</v>
      </c>
    </row>
    <row r="54" spans="2:5" s="8" customFormat="1" ht="12.75" customHeight="1" x14ac:dyDescent="0.25">
      <c r="B54" s="20" t="s">
        <v>64</v>
      </c>
      <c r="C54" s="151"/>
      <c r="D54" s="25" t="s">
        <v>9</v>
      </c>
      <c r="E54" s="52" t="s">
        <v>130</v>
      </c>
    </row>
    <row r="55" spans="2:5" s="8" customFormat="1" ht="12.75" customHeight="1" x14ac:dyDescent="0.25">
      <c r="B55" s="20" t="s">
        <v>65</v>
      </c>
      <c r="C55" s="151"/>
      <c r="D55" s="25" t="s">
        <v>11</v>
      </c>
      <c r="E55" s="52" t="s">
        <v>130</v>
      </c>
    </row>
    <row r="56" spans="2:5" s="8" customFormat="1" ht="12.75" customHeight="1" x14ac:dyDescent="0.25">
      <c r="B56" s="20" t="s">
        <v>66</v>
      </c>
      <c r="C56" s="151"/>
      <c r="D56" s="25" t="s">
        <v>13</v>
      </c>
      <c r="E56" s="52" t="s">
        <v>130</v>
      </c>
    </row>
    <row r="57" spans="2:5" s="8" customFormat="1" ht="12.75" customHeight="1" x14ac:dyDescent="0.25">
      <c r="B57" s="20" t="s">
        <v>67</v>
      </c>
      <c r="C57" s="151"/>
      <c r="D57" s="25" t="s">
        <v>15</v>
      </c>
      <c r="E57" s="52" t="s">
        <v>130</v>
      </c>
    </row>
    <row r="58" spans="2:5" s="8" customFormat="1" ht="12.75" customHeight="1" x14ac:dyDescent="0.25">
      <c r="B58" s="20" t="s">
        <v>68</v>
      </c>
      <c r="C58" s="151"/>
      <c r="D58" s="25" t="s">
        <v>17</v>
      </c>
      <c r="E58" s="52" t="s">
        <v>130</v>
      </c>
    </row>
    <row r="59" spans="2:5" s="8" customFormat="1" ht="12.75" customHeight="1" x14ac:dyDescent="0.25">
      <c r="B59" s="20" t="s">
        <v>69</v>
      </c>
      <c r="C59" s="151"/>
      <c r="D59" s="25" t="s">
        <v>19</v>
      </c>
      <c r="E59" s="52" t="s">
        <v>130</v>
      </c>
    </row>
    <row r="60" spans="2:5" s="8" customFormat="1" ht="12.75" customHeight="1" x14ac:dyDescent="0.25">
      <c r="B60" s="20" t="s">
        <v>70</v>
      </c>
      <c r="C60" s="151"/>
      <c r="D60" s="25" t="s">
        <v>21</v>
      </c>
      <c r="E60" s="52" t="s">
        <v>130</v>
      </c>
    </row>
    <row r="61" spans="2:5" s="8" customFormat="1" ht="12.75" customHeight="1" x14ac:dyDescent="0.25">
      <c r="B61" s="20" t="s">
        <v>71</v>
      </c>
      <c r="C61" s="151"/>
      <c r="D61" s="25" t="s">
        <v>23</v>
      </c>
      <c r="E61" s="52" t="s">
        <v>130</v>
      </c>
    </row>
    <row r="62" spans="2:5" s="8" customFormat="1" ht="12.75" customHeight="1" x14ac:dyDescent="0.25">
      <c r="B62" s="20" t="s">
        <v>72</v>
      </c>
      <c r="C62" s="151"/>
      <c r="D62" s="25" t="s">
        <v>25</v>
      </c>
      <c r="E62" s="52" t="s">
        <v>130</v>
      </c>
    </row>
    <row r="63" spans="2:5" s="8" customFormat="1" ht="12.75" customHeight="1" x14ac:dyDescent="0.25">
      <c r="B63" s="20" t="s">
        <v>73</v>
      </c>
      <c r="C63" s="151"/>
      <c r="D63" s="25" t="s">
        <v>27</v>
      </c>
      <c r="E63" s="52" t="s">
        <v>130</v>
      </c>
    </row>
    <row r="64" spans="2:5" s="8" customFormat="1" ht="12.75" customHeight="1" x14ac:dyDescent="0.25">
      <c r="B64" s="20" t="s">
        <v>74</v>
      </c>
      <c r="C64" s="151"/>
      <c r="D64" s="25" t="s">
        <v>29</v>
      </c>
      <c r="E64" s="52" t="s">
        <v>130</v>
      </c>
    </row>
    <row r="65" spans="2:5" s="8" customFormat="1" ht="12.75" customHeight="1" x14ac:dyDescent="0.25">
      <c r="B65" s="20" t="s">
        <v>75</v>
      </c>
      <c r="C65" s="151"/>
      <c r="D65" s="25" t="s">
        <v>31</v>
      </c>
      <c r="E65" s="52" t="s">
        <v>130</v>
      </c>
    </row>
    <row r="66" spans="2:5" s="8" customFormat="1" ht="12.75" customHeight="1" thickBot="1" x14ac:dyDescent="0.3">
      <c r="B66" s="26" t="s">
        <v>76</v>
      </c>
      <c r="C66" s="152"/>
      <c r="D66" s="27" t="s">
        <v>33</v>
      </c>
      <c r="E66" s="56" t="s">
        <v>130</v>
      </c>
    </row>
    <row r="67" spans="2:5" s="8" customFormat="1" ht="7.5" customHeight="1" thickBot="1" x14ac:dyDescent="0.3">
      <c r="C67" s="15"/>
      <c r="D67" s="15"/>
      <c r="E67" s="15"/>
    </row>
    <row r="68" spans="2:5" s="2" customFormat="1" ht="20.149999999999999" customHeight="1" thickBot="1" x14ac:dyDescent="0.3">
      <c r="B68" s="28"/>
      <c r="C68" s="162" t="s">
        <v>77</v>
      </c>
      <c r="D68" s="159"/>
      <c r="E68" s="5" t="s">
        <v>3</v>
      </c>
    </row>
    <row r="69" spans="2:5" s="8" customFormat="1" ht="20.149999999999999" customHeight="1" thickBot="1" x14ac:dyDescent="0.3">
      <c r="B69" s="29"/>
      <c r="C69" s="153" t="s">
        <v>4</v>
      </c>
      <c r="D69" s="163"/>
      <c r="E69" s="62"/>
    </row>
    <row r="70" spans="2:5" s="8" customFormat="1" ht="28.5" customHeight="1" thickBot="1" x14ac:dyDescent="0.3">
      <c r="B70" s="20" t="s">
        <v>78</v>
      </c>
      <c r="C70" s="150" t="s">
        <v>79</v>
      </c>
      <c r="D70" s="31" t="s">
        <v>80</v>
      </c>
      <c r="E70" s="89">
        <v>0</v>
      </c>
    </row>
    <row r="71" spans="2:5" s="8" customFormat="1" ht="27.5" thickBot="1" x14ac:dyDescent="0.3">
      <c r="B71" s="20" t="s">
        <v>81</v>
      </c>
      <c r="C71" s="151"/>
      <c r="D71" s="32" t="s">
        <v>82</v>
      </c>
      <c r="E71" s="89">
        <v>0</v>
      </c>
    </row>
    <row r="72" spans="2:5" s="8" customFormat="1" ht="27.5" thickBot="1" x14ac:dyDescent="0.3">
      <c r="B72" s="20" t="s">
        <v>83</v>
      </c>
      <c r="C72" s="151"/>
      <c r="D72" s="32" t="s">
        <v>84</v>
      </c>
      <c r="E72" s="89">
        <v>0</v>
      </c>
    </row>
    <row r="73" spans="2:5" s="8" customFormat="1" ht="27.5" thickBot="1" x14ac:dyDescent="0.3">
      <c r="B73" s="20" t="s">
        <v>85</v>
      </c>
      <c r="C73" s="151"/>
      <c r="D73" s="32" t="s">
        <v>86</v>
      </c>
      <c r="E73" s="89">
        <v>0</v>
      </c>
    </row>
    <row r="74" spans="2:5" s="8" customFormat="1" ht="12.75" customHeight="1" x14ac:dyDescent="0.25">
      <c r="B74" s="20" t="s">
        <v>87</v>
      </c>
      <c r="C74" s="151"/>
      <c r="D74" s="25" t="s">
        <v>88</v>
      </c>
      <c r="E74" s="89">
        <v>0</v>
      </c>
    </row>
    <row r="75" spans="2:5" s="8" customFormat="1" ht="27.5" thickBot="1" x14ac:dyDescent="0.3">
      <c r="B75" s="20" t="s">
        <v>89</v>
      </c>
      <c r="C75" s="152"/>
      <c r="D75" s="33" t="s">
        <v>90</v>
      </c>
      <c r="E75" s="56" t="s">
        <v>127</v>
      </c>
    </row>
    <row r="76" spans="2:5" s="8" customFormat="1" ht="14" thickBot="1" x14ac:dyDescent="0.3">
      <c r="B76" s="20" t="s">
        <v>91</v>
      </c>
      <c r="C76" s="150" t="s">
        <v>92</v>
      </c>
      <c r="D76" s="31" t="s">
        <v>93</v>
      </c>
      <c r="E76" s="89">
        <v>0</v>
      </c>
    </row>
    <row r="77" spans="2:5" s="8" customFormat="1" ht="27.5" thickBot="1" x14ac:dyDescent="0.3">
      <c r="B77" s="20" t="s">
        <v>94</v>
      </c>
      <c r="C77" s="151"/>
      <c r="D77" s="32" t="s">
        <v>95</v>
      </c>
      <c r="E77" s="89">
        <v>0</v>
      </c>
    </row>
    <row r="78" spans="2:5" s="8" customFormat="1" ht="27.5" thickBot="1" x14ac:dyDescent="0.3">
      <c r="B78" s="20" t="s">
        <v>96</v>
      </c>
      <c r="C78" s="151"/>
      <c r="D78" s="32" t="s">
        <v>97</v>
      </c>
      <c r="E78" s="89">
        <v>0</v>
      </c>
    </row>
    <row r="79" spans="2:5" s="8" customFormat="1" ht="14" thickBot="1" x14ac:dyDescent="0.3">
      <c r="B79" s="20" t="s">
        <v>98</v>
      </c>
      <c r="C79" s="151"/>
      <c r="D79" s="32" t="s">
        <v>99</v>
      </c>
      <c r="E79" s="89">
        <v>0</v>
      </c>
    </row>
    <row r="80" spans="2:5" s="8" customFormat="1" ht="27.5" thickBot="1" x14ac:dyDescent="0.3">
      <c r="B80" s="20" t="s">
        <v>100</v>
      </c>
      <c r="C80" s="151"/>
      <c r="D80" s="32" t="s">
        <v>101</v>
      </c>
      <c r="E80" s="89">
        <v>0</v>
      </c>
    </row>
    <row r="81" spans="2:5" s="8" customFormat="1" ht="27" x14ac:dyDescent="0.25">
      <c r="B81" s="20" t="s">
        <v>102</v>
      </c>
      <c r="C81" s="151"/>
      <c r="D81" s="32" t="s">
        <v>103</v>
      </c>
      <c r="E81" s="89">
        <v>0</v>
      </c>
    </row>
    <row r="82" spans="2:5" s="8" customFormat="1" ht="29.25" customHeight="1" thickBot="1" x14ac:dyDescent="0.3">
      <c r="B82" s="20" t="s">
        <v>104</v>
      </c>
      <c r="C82" s="152"/>
      <c r="D82" s="33" t="s">
        <v>105</v>
      </c>
      <c r="E82" s="56" t="s">
        <v>127</v>
      </c>
    </row>
    <row r="83" spans="2:5" s="8" customFormat="1" ht="20.149999999999999" customHeight="1" thickBot="1" x14ac:dyDescent="0.3">
      <c r="B83" s="18"/>
      <c r="C83" s="153" t="s">
        <v>49</v>
      </c>
      <c r="D83" s="154"/>
      <c r="E83" s="57"/>
    </row>
    <row r="84" spans="2:5" s="8" customFormat="1" ht="20.149999999999999" customHeight="1" x14ac:dyDescent="0.25">
      <c r="B84" s="20" t="s">
        <v>106</v>
      </c>
      <c r="C84" s="150" t="s">
        <v>107</v>
      </c>
      <c r="D84" s="31" t="s">
        <v>80</v>
      </c>
      <c r="E84" s="11" t="s">
        <v>130</v>
      </c>
    </row>
    <row r="85" spans="2:5" s="8" customFormat="1" ht="25.5" customHeight="1" x14ac:dyDescent="0.25">
      <c r="B85" s="20" t="s">
        <v>108</v>
      </c>
      <c r="C85" s="151"/>
      <c r="D85" s="32" t="s">
        <v>82</v>
      </c>
      <c r="E85" s="52" t="s">
        <v>130</v>
      </c>
    </row>
    <row r="86" spans="2:5" s="8" customFormat="1" ht="30" customHeight="1" x14ac:dyDescent="0.25">
      <c r="B86" s="20" t="s">
        <v>109</v>
      </c>
      <c r="C86" s="151"/>
      <c r="D86" s="32" t="s">
        <v>84</v>
      </c>
      <c r="E86" s="52" t="s">
        <v>130</v>
      </c>
    </row>
    <row r="87" spans="2:5" s="8" customFormat="1" ht="26.25" customHeight="1" x14ac:dyDescent="0.25">
      <c r="B87" s="20" t="s">
        <v>110</v>
      </c>
      <c r="C87" s="151"/>
      <c r="D87" s="32" t="s">
        <v>111</v>
      </c>
      <c r="E87" s="52" t="s">
        <v>130</v>
      </c>
    </row>
    <row r="88" spans="2:5" s="8" customFormat="1" ht="18" customHeight="1" x14ac:dyDescent="0.25">
      <c r="B88" s="20" t="s">
        <v>112</v>
      </c>
      <c r="C88" s="151"/>
      <c r="D88" s="25" t="s">
        <v>88</v>
      </c>
      <c r="E88" s="52" t="s">
        <v>130</v>
      </c>
    </row>
    <row r="89" spans="2:5" s="8" customFormat="1" ht="32.25" customHeight="1" thickBot="1" x14ac:dyDescent="0.3">
      <c r="B89" s="20" t="s">
        <v>113</v>
      </c>
      <c r="C89" s="155"/>
      <c r="D89" s="33" t="s">
        <v>90</v>
      </c>
      <c r="E89" s="56" t="s">
        <v>130</v>
      </c>
    </row>
    <row r="90" spans="2:5" s="8" customFormat="1" ht="20.149999999999999" customHeight="1" x14ac:dyDescent="0.25">
      <c r="B90" s="20" t="s">
        <v>114</v>
      </c>
      <c r="C90" s="156" t="s">
        <v>115</v>
      </c>
      <c r="D90" s="31" t="s">
        <v>80</v>
      </c>
      <c r="E90" s="11" t="s">
        <v>130</v>
      </c>
    </row>
    <row r="91" spans="2:5" s="8" customFormat="1" ht="27" x14ac:dyDescent="0.25">
      <c r="B91" s="20" t="s">
        <v>116</v>
      </c>
      <c r="C91" s="151"/>
      <c r="D91" s="32" t="s">
        <v>95</v>
      </c>
      <c r="E91" s="52" t="s">
        <v>130</v>
      </c>
    </row>
    <row r="92" spans="2:5" s="8" customFormat="1" ht="27" x14ac:dyDescent="0.25">
      <c r="B92" s="20" t="s">
        <v>117</v>
      </c>
      <c r="C92" s="151"/>
      <c r="D92" s="32" t="s">
        <v>97</v>
      </c>
      <c r="E92" s="52" t="s">
        <v>130</v>
      </c>
    </row>
    <row r="93" spans="2:5" s="8" customFormat="1" ht="13.5" x14ac:dyDescent="0.25">
      <c r="B93" s="20" t="s">
        <v>118</v>
      </c>
      <c r="C93" s="151"/>
      <c r="D93" s="32" t="s">
        <v>119</v>
      </c>
      <c r="E93" s="52" t="s">
        <v>130</v>
      </c>
    </row>
    <row r="94" spans="2:5" s="8" customFormat="1" ht="27" x14ac:dyDescent="0.25">
      <c r="B94" s="20" t="s">
        <v>120</v>
      </c>
      <c r="C94" s="151"/>
      <c r="D94" s="32" t="s">
        <v>121</v>
      </c>
      <c r="E94" s="52" t="s">
        <v>130</v>
      </c>
    </row>
    <row r="95" spans="2:5" s="8" customFormat="1" ht="27" x14ac:dyDescent="0.25">
      <c r="B95" s="20" t="s">
        <v>122</v>
      </c>
      <c r="C95" s="151"/>
      <c r="D95" s="32" t="s">
        <v>103</v>
      </c>
      <c r="E95" s="52" t="s">
        <v>130</v>
      </c>
    </row>
    <row r="96" spans="2:5" s="8" customFormat="1" ht="27.5" thickBot="1" x14ac:dyDescent="0.3">
      <c r="B96" s="26" t="s">
        <v>123</v>
      </c>
      <c r="C96" s="152"/>
      <c r="D96" s="33" t="s">
        <v>105</v>
      </c>
      <c r="E96" s="56" t="s">
        <v>132</v>
      </c>
    </row>
    <row r="97" spans="2:7" s="8" customFormat="1" ht="25.25" customHeight="1" x14ac:dyDescent="0.25">
      <c r="B97" s="34"/>
      <c r="C97" s="157"/>
      <c r="D97" s="157"/>
      <c r="E97" s="157"/>
    </row>
    <row r="98" spans="2:7" s="8" customFormat="1" ht="39.65" customHeight="1" x14ac:dyDescent="0.25">
      <c r="B98" s="148" t="s">
        <v>124</v>
      </c>
      <c r="C98" s="148"/>
      <c r="D98" s="148"/>
      <c r="E98" s="35"/>
    </row>
    <row r="99" spans="2:7" s="8" customFormat="1" ht="46.25" customHeight="1" x14ac:dyDescent="0.25">
      <c r="B99" s="149" t="s">
        <v>125</v>
      </c>
      <c r="C99" s="149"/>
      <c r="D99" s="149"/>
      <c r="E99" s="36"/>
      <c r="F99" s="37"/>
      <c r="G99" s="37"/>
    </row>
    <row r="100" spans="2:7" s="8" customFormat="1" ht="48.65" customHeight="1" x14ac:dyDescent="0.25">
      <c r="B100" s="149" t="s">
        <v>126</v>
      </c>
      <c r="C100" s="149"/>
      <c r="D100" s="149"/>
      <c r="E100" s="38"/>
      <c r="F100" s="39"/>
      <c r="G100" s="39"/>
    </row>
    <row r="101" spans="2:7" s="40" customFormat="1" ht="14" x14ac:dyDescent="0.3">
      <c r="C101" s="15"/>
      <c r="D101" s="15"/>
      <c r="E101" s="15"/>
    </row>
  </sheetData>
  <sheetProtection formatCells="0" formatColumns="0" formatRows="0"/>
  <mergeCells count="21">
    <mergeCell ref="C69:D69"/>
    <mergeCell ref="B2:E2"/>
    <mergeCell ref="B3:E3"/>
    <mergeCell ref="C5:D5"/>
    <mergeCell ref="C6:D6"/>
    <mergeCell ref="C7:C20"/>
    <mergeCell ref="C21:C34"/>
    <mergeCell ref="C37:D37"/>
    <mergeCell ref="C38:D38"/>
    <mergeCell ref="C39:C52"/>
    <mergeCell ref="C53:C66"/>
    <mergeCell ref="C68:D68"/>
    <mergeCell ref="B98:D98"/>
    <mergeCell ref="B99:D99"/>
    <mergeCell ref="B100:D100"/>
    <mergeCell ref="C70:C75"/>
    <mergeCell ref="C76:C82"/>
    <mergeCell ref="C83:D83"/>
    <mergeCell ref="C84:C89"/>
    <mergeCell ref="C90:C96"/>
    <mergeCell ref="C97:E97"/>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L&amp;"Calibri"&amp;12&amp;K000000 EBA Regular Use&amp;1#_x000D_&amp;C&amp;"-,Bold"&amp;12EN
Annex IV</oddHeader>
    <oddFooter>&amp;C&amp;"Arial,Normal"&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485ECE-2C50-481A-ABA1-C239248C343E}">
  <sheetPr codeName="Sheet19"/>
  <dimension ref="B1:G101"/>
  <sheetViews>
    <sheetView showGridLines="0" zoomScaleNormal="100" zoomScaleSheetLayoutView="100" workbookViewId="0">
      <pane xSplit="5" ySplit="5" topLeftCell="F6" activePane="bottomRight" state="frozen"/>
      <selection activeCell="E13" sqref="E13"/>
      <selection pane="topRight" activeCell="E13" sqref="E13"/>
      <selection pane="bottomLeft" activeCell="E13" sqref="E13"/>
      <selection pane="bottomRight" activeCell="E13" sqref="E13"/>
    </sheetView>
  </sheetViews>
  <sheetFormatPr defaultColWidth="11.453125" defaultRowHeight="14.5" x14ac:dyDescent="0.35"/>
  <cols>
    <col min="3" max="3" width="12.1796875" style="1" customWidth="1"/>
    <col min="4" max="4" width="94.81640625" style="1" customWidth="1"/>
    <col min="5" max="5" width="9.54296875" style="1" bestFit="1" customWidth="1"/>
  </cols>
  <sheetData>
    <row r="1" spans="2:5" ht="15" thickBot="1" x14ac:dyDescent="0.4"/>
    <row r="2" spans="2:5" s="2" customFormat="1" ht="21.75" customHeight="1" x14ac:dyDescent="0.25">
      <c r="B2" s="164" t="s">
        <v>0</v>
      </c>
      <c r="C2" s="165"/>
      <c r="D2" s="165"/>
      <c r="E2" s="166"/>
    </row>
    <row r="3" spans="2:5" s="2" customFormat="1" ht="21.75" customHeight="1" thickBot="1" x14ac:dyDescent="0.3">
      <c r="B3" s="167" t="s">
        <v>191</v>
      </c>
      <c r="C3" s="168"/>
      <c r="D3" s="168"/>
      <c r="E3" s="169"/>
    </row>
    <row r="4" spans="2:5" s="2" customFormat="1" ht="21.75" customHeight="1" thickBot="1" x14ac:dyDescent="0.35">
      <c r="C4" s="3"/>
      <c r="D4" s="3"/>
      <c r="E4" s="3"/>
    </row>
    <row r="5" spans="2:5" s="2" customFormat="1" ht="19.5" customHeight="1" thickBot="1" x14ac:dyDescent="0.3">
      <c r="B5" s="4"/>
      <c r="C5" s="158" t="s">
        <v>2</v>
      </c>
      <c r="D5" s="159"/>
      <c r="E5" s="5" t="s">
        <v>3</v>
      </c>
    </row>
    <row r="6" spans="2:5" s="8" customFormat="1" ht="20.149999999999999" customHeight="1" thickBot="1" x14ac:dyDescent="0.3">
      <c r="B6" s="6"/>
      <c r="C6" s="170" t="s">
        <v>4</v>
      </c>
      <c r="D6" s="171"/>
      <c r="E6" s="57"/>
    </row>
    <row r="7" spans="2:5" s="8" customFormat="1" ht="27" x14ac:dyDescent="0.25">
      <c r="B7" s="9" t="s">
        <v>5</v>
      </c>
      <c r="C7" s="150" t="s">
        <v>6</v>
      </c>
      <c r="D7" s="10" t="s">
        <v>7</v>
      </c>
      <c r="E7" s="11">
        <v>15</v>
      </c>
    </row>
    <row r="8" spans="2:5" s="8" customFormat="1" ht="13.5" x14ac:dyDescent="0.25">
      <c r="B8" s="9" t="s">
        <v>8</v>
      </c>
      <c r="C8" s="151"/>
      <c r="D8" s="12" t="s">
        <v>9</v>
      </c>
      <c r="E8" s="52">
        <v>15</v>
      </c>
    </row>
    <row r="9" spans="2:5" s="8" customFormat="1" ht="13.5" x14ac:dyDescent="0.25">
      <c r="B9" s="9" t="s">
        <v>10</v>
      </c>
      <c r="C9" s="151"/>
      <c r="D9" s="12" t="s">
        <v>11</v>
      </c>
      <c r="E9" s="52">
        <v>0</v>
      </c>
    </row>
    <row r="10" spans="2:5" s="8" customFormat="1" ht="13.5" x14ac:dyDescent="0.25">
      <c r="B10" s="9" t="s">
        <v>12</v>
      </c>
      <c r="C10" s="151"/>
      <c r="D10" s="12" t="s">
        <v>13</v>
      </c>
      <c r="E10" s="52">
        <v>0</v>
      </c>
    </row>
    <row r="11" spans="2:5" s="8" customFormat="1" ht="13.5" x14ac:dyDescent="0.25">
      <c r="B11" s="9" t="s">
        <v>14</v>
      </c>
      <c r="C11" s="151"/>
      <c r="D11" s="12" t="s">
        <v>15</v>
      </c>
      <c r="E11" s="52">
        <v>0</v>
      </c>
    </row>
    <row r="12" spans="2:5" s="8" customFormat="1" ht="13.5" x14ac:dyDescent="0.25">
      <c r="B12" s="9" t="s">
        <v>16</v>
      </c>
      <c r="C12" s="151"/>
      <c r="D12" s="12" t="s">
        <v>17</v>
      </c>
      <c r="E12" s="52">
        <v>0</v>
      </c>
    </row>
    <row r="13" spans="2:5" s="8" customFormat="1" ht="13.5" x14ac:dyDescent="0.25">
      <c r="B13" s="9" t="s">
        <v>18</v>
      </c>
      <c r="C13" s="151"/>
      <c r="D13" s="12" t="s">
        <v>19</v>
      </c>
      <c r="E13" s="52">
        <v>0</v>
      </c>
    </row>
    <row r="14" spans="2:5" s="8" customFormat="1" ht="13.5" x14ac:dyDescent="0.25">
      <c r="B14" s="9" t="s">
        <v>20</v>
      </c>
      <c r="C14" s="151"/>
      <c r="D14" s="12" t="s">
        <v>21</v>
      </c>
      <c r="E14" s="52">
        <v>0</v>
      </c>
    </row>
    <row r="15" spans="2:5" s="8" customFormat="1" ht="13.5" x14ac:dyDescent="0.25">
      <c r="B15" s="9" t="s">
        <v>22</v>
      </c>
      <c r="C15" s="151"/>
      <c r="D15" s="12" t="s">
        <v>23</v>
      </c>
      <c r="E15" s="52">
        <v>0</v>
      </c>
    </row>
    <row r="16" spans="2:5" s="8" customFormat="1" ht="13.5" x14ac:dyDescent="0.25">
      <c r="B16" s="9" t="s">
        <v>24</v>
      </c>
      <c r="C16" s="151"/>
      <c r="D16" s="12" t="s">
        <v>25</v>
      </c>
      <c r="E16" s="52">
        <v>0</v>
      </c>
    </row>
    <row r="17" spans="2:5" s="8" customFormat="1" ht="13.5" x14ac:dyDescent="0.25">
      <c r="B17" s="9" t="s">
        <v>26</v>
      </c>
      <c r="C17" s="151"/>
      <c r="D17" s="12" t="s">
        <v>27</v>
      </c>
      <c r="E17" s="52">
        <v>0</v>
      </c>
    </row>
    <row r="18" spans="2:5" s="8" customFormat="1" ht="13.5" x14ac:dyDescent="0.25">
      <c r="B18" s="9" t="s">
        <v>28</v>
      </c>
      <c r="C18" s="151"/>
      <c r="D18" s="12" t="s">
        <v>29</v>
      </c>
      <c r="E18" s="52">
        <v>0</v>
      </c>
    </row>
    <row r="19" spans="2:5" s="8" customFormat="1" ht="13.5" x14ac:dyDescent="0.25">
      <c r="B19" s="9" t="s">
        <v>30</v>
      </c>
      <c r="C19" s="151"/>
      <c r="D19" s="12" t="s">
        <v>31</v>
      </c>
      <c r="E19" s="52">
        <v>0</v>
      </c>
    </row>
    <row r="20" spans="2:5" s="8" customFormat="1" ht="27.75" customHeight="1" thickBot="1" x14ac:dyDescent="0.3">
      <c r="B20" s="9" t="s">
        <v>32</v>
      </c>
      <c r="C20" s="152"/>
      <c r="D20" s="13" t="s">
        <v>33</v>
      </c>
      <c r="E20" s="56">
        <v>216</v>
      </c>
    </row>
    <row r="21" spans="2:5" s="8" customFormat="1" ht="27" x14ac:dyDescent="0.25">
      <c r="B21" s="9" t="s">
        <v>34</v>
      </c>
      <c r="C21" s="150" t="s">
        <v>35</v>
      </c>
      <c r="D21" s="10" t="s">
        <v>7</v>
      </c>
      <c r="E21" s="11">
        <v>0</v>
      </c>
    </row>
    <row r="22" spans="2:5" s="8" customFormat="1" ht="13.5" x14ac:dyDescent="0.25">
      <c r="B22" s="9" t="s">
        <v>36</v>
      </c>
      <c r="C22" s="151"/>
      <c r="D22" s="12" t="s">
        <v>9</v>
      </c>
      <c r="E22" s="52">
        <v>0</v>
      </c>
    </row>
    <row r="23" spans="2:5" s="8" customFormat="1" ht="13.5" x14ac:dyDescent="0.25">
      <c r="B23" s="9" t="s">
        <v>37</v>
      </c>
      <c r="C23" s="151"/>
      <c r="D23" s="12" t="s">
        <v>11</v>
      </c>
      <c r="E23" s="52">
        <v>0</v>
      </c>
    </row>
    <row r="24" spans="2:5" s="8" customFormat="1" ht="13.5" x14ac:dyDescent="0.25">
      <c r="B24" s="9" t="s">
        <v>38</v>
      </c>
      <c r="C24" s="151"/>
      <c r="D24" s="12" t="s">
        <v>13</v>
      </c>
      <c r="E24" s="52">
        <v>0</v>
      </c>
    </row>
    <row r="25" spans="2:5" s="8" customFormat="1" ht="13.5" x14ac:dyDescent="0.25">
      <c r="B25" s="9" t="s">
        <v>39</v>
      </c>
      <c r="C25" s="151"/>
      <c r="D25" s="12" t="s">
        <v>15</v>
      </c>
      <c r="E25" s="52">
        <v>0</v>
      </c>
    </row>
    <row r="26" spans="2:5" s="8" customFormat="1" ht="13.5" x14ac:dyDescent="0.25">
      <c r="B26" s="9" t="s">
        <v>40</v>
      </c>
      <c r="C26" s="151"/>
      <c r="D26" s="12" t="s">
        <v>17</v>
      </c>
      <c r="E26" s="52">
        <v>0</v>
      </c>
    </row>
    <row r="27" spans="2:5" s="8" customFormat="1" ht="13.5" x14ac:dyDescent="0.25">
      <c r="B27" s="9" t="s">
        <v>41</v>
      </c>
      <c r="C27" s="151"/>
      <c r="D27" s="12" t="s">
        <v>19</v>
      </c>
      <c r="E27" s="52">
        <v>0</v>
      </c>
    </row>
    <row r="28" spans="2:5" s="8" customFormat="1" ht="13.5" x14ac:dyDescent="0.25">
      <c r="B28" s="9" t="s">
        <v>42</v>
      </c>
      <c r="C28" s="151"/>
      <c r="D28" s="12" t="s">
        <v>21</v>
      </c>
      <c r="E28" s="52">
        <v>0</v>
      </c>
    </row>
    <row r="29" spans="2:5" s="8" customFormat="1" ht="13.5" x14ac:dyDescent="0.25">
      <c r="B29" s="9" t="s">
        <v>43</v>
      </c>
      <c r="C29" s="151"/>
      <c r="D29" s="12" t="s">
        <v>23</v>
      </c>
      <c r="E29" s="52">
        <v>0</v>
      </c>
    </row>
    <row r="30" spans="2:5" s="8" customFormat="1" ht="13.5" x14ac:dyDescent="0.25">
      <c r="B30" s="9" t="s">
        <v>44</v>
      </c>
      <c r="C30" s="151"/>
      <c r="D30" s="12" t="s">
        <v>25</v>
      </c>
      <c r="E30" s="52">
        <v>0</v>
      </c>
    </row>
    <row r="31" spans="2:5" s="8" customFormat="1" ht="13.5" x14ac:dyDescent="0.25">
      <c r="B31" s="9" t="s">
        <v>45</v>
      </c>
      <c r="C31" s="151"/>
      <c r="D31" s="12" t="s">
        <v>27</v>
      </c>
      <c r="E31" s="52">
        <v>0</v>
      </c>
    </row>
    <row r="32" spans="2:5" s="8" customFormat="1" ht="13.5" x14ac:dyDescent="0.25">
      <c r="B32" s="9" t="s">
        <v>46</v>
      </c>
      <c r="C32" s="151"/>
      <c r="D32" s="12" t="s">
        <v>29</v>
      </c>
      <c r="E32" s="52">
        <v>0</v>
      </c>
    </row>
    <row r="33" spans="2:5" s="8" customFormat="1" ht="13.5" x14ac:dyDescent="0.25">
      <c r="B33" s="9" t="s">
        <v>47</v>
      </c>
      <c r="C33" s="151"/>
      <c r="D33" s="12" t="s">
        <v>31</v>
      </c>
      <c r="E33" s="52">
        <v>0</v>
      </c>
    </row>
    <row r="34" spans="2:5" s="8" customFormat="1" ht="27.75" customHeight="1" thickBot="1" x14ac:dyDescent="0.3">
      <c r="B34" s="14" t="s">
        <v>48</v>
      </c>
      <c r="C34" s="152"/>
      <c r="D34" s="13" t="s">
        <v>33</v>
      </c>
      <c r="E34" s="56">
        <v>0</v>
      </c>
    </row>
    <row r="35" spans="2:5" s="8" customFormat="1" ht="7.5" customHeight="1" x14ac:dyDescent="0.25">
      <c r="C35" s="15"/>
      <c r="D35" s="15"/>
      <c r="E35" s="15"/>
    </row>
    <row r="36" spans="2:5" s="8" customFormat="1" ht="14" thickBot="1" x14ac:dyDescent="0.35">
      <c r="C36" s="16"/>
      <c r="D36" s="16"/>
      <c r="E36" s="16"/>
    </row>
    <row r="37" spans="2:5" s="2" customFormat="1" ht="19.5" customHeight="1" thickBot="1" x14ac:dyDescent="0.3">
      <c r="B37" s="17"/>
      <c r="C37" s="158" t="s">
        <v>2</v>
      </c>
      <c r="D37" s="159"/>
      <c r="E37" s="5" t="s">
        <v>3</v>
      </c>
    </row>
    <row r="38" spans="2:5" s="8" customFormat="1" ht="20.149999999999999" customHeight="1" thickBot="1" x14ac:dyDescent="0.3">
      <c r="B38" s="18"/>
      <c r="C38" s="160" t="s">
        <v>49</v>
      </c>
      <c r="D38" s="161"/>
      <c r="E38" s="61"/>
    </row>
    <row r="39" spans="2:5" s="8" customFormat="1" ht="12.75" customHeight="1" x14ac:dyDescent="0.25">
      <c r="B39" s="20" t="s">
        <v>48</v>
      </c>
      <c r="C39" s="150" t="s">
        <v>6</v>
      </c>
      <c r="D39" s="21" t="s">
        <v>7</v>
      </c>
      <c r="E39" s="11" t="s">
        <v>129</v>
      </c>
    </row>
    <row r="40" spans="2:5" s="8" customFormat="1" ht="12.75" customHeight="1" x14ac:dyDescent="0.25">
      <c r="B40" s="20" t="s">
        <v>50</v>
      </c>
      <c r="C40" s="151"/>
      <c r="D40" s="22" t="s">
        <v>9</v>
      </c>
      <c r="E40" s="52" t="s">
        <v>129</v>
      </c>
    </row>
    <row r="41" spans="2:5" s="8" customFormat="1" ht="12.75" customHeight="1" x14ac:dyDescent="0.25">
      <c r="B41" s="20" t="s">
        <v>51</v>
      </c>
      <c r="C41" s="151"/>
      <c r="D41" s="22" t="s">
        <v>11</v>
      </c>
      <c r="E41" s="52" t="s">
        <v>129</v>
      </c>
    </row>
    <row r="42" spans="2:5" s="8" customFormat="1" ht="12.75" customHeight="1" x14ac:dyDescent="0.25">
      <c r="B42" s="20" t="s">
        <v>52</v>
      </c>
      <c r="C42" s="151"/>
      <c r="D42" s="22" t="s">
        <v>13</v>
      </c>
      <c r="E42" s="52" t="s">
        <v>129</v>
      </c>
    </row>
    <row r="43" spans="2:5" s="8" customFormat="1" ht="12.75" customHeight="1" x14ac:dyDescent="0.25">
      <c r="B43" s="20" t="s">
        <v>53</v>
      </c>
      <c r="C43" s="151"/>
      <c r="D43" s="22" t="s">
        <v>15</v>
      </c>
      <c r="E43" s="52" t="s">
        <v>129</v>
      </c>
    </row>
    <row r="44" spans="2:5" s="8" customFormat="1" ht="12.75" customHeight="1" x14ac:dyDescent="0.25">
      <c r="B44" s="20" t="s">
        <v>54</v>
      </c>
      <c r="C44" s="151"/>
      <c r="D44" s="22" t="s">
        <v>17</v>
      </c>
      <c r="E44" s="52" t="s">
        <v>129</v>
      </c>
    </row>
    <row r="45" spans="2:5" s="8" customFormat="1" ht="12.75" customHeight="1" x14ac:dyDescent="0.25">
      <c r="B45" s="20" t="s">
        <v>55</v>
      </c>
      <c r="C45" s="151"/>
      <c r="D45" s="22" t="s">
        <v>19</v>
      </c>
      <c r="E45" s="52" t="s">
        <v>129</v>
      </c>
    </row>
    <row r="46" spans="2:5" s="8" customFormat="1" ht="12.75" customHeight="1" x14ac:dyDescent="0.25">
      <c r="B46" s="20" t="s">
        <v>56</v>
      </c>
      <c r="C46" s="151"/>
      <c r="D46" s="22" t="s">
        <v>21</v>
      </c>
      <c r="E46" s="52" t="s">
        <v>129</v>
      </c>
    </row>
    <row r="47" spans="2:5" s="8" customFormat="1" ht="12.75" customHeight="1" x14ac:dyDescent="0.25">
      <c r="B47" s="20" t="s">
        <v>57</v>
      </c>
      <c r="C47" s="151"/>
      <c r="D47" s="22" t="s">
        <v>23</v>
      </c>
      <c r="E47" s="52" t="s">
        <v>129</v>
      </c>
    </row>
    <row r="48" spans="2:5" s="8" customFormat="1" ht="12.75" customHeight="1" x14ac:dyDescent="0.25">
      <c r="B48" s="20" t="s">
        <v>58</v>
      </c>
      <c r="C48" s="151"/>
      <c r="D48" s="22" t="s">
        <v>25</v>
      </c>
      <c r="E48" s="52" t="s">
        <v>129</v>
      </c>
    </row>
    <row r="49" spans="2:5" s="8" customFormat="1" ht="12.75" customHeight="1" x14ac:dyDescent="0.25">
      <c r="B49" s="20" t="s">
        <v>59</v>
      </c>
      <c r="C49" s="151"/>
      <c r="D49" s="22" t="s">
        <v>27</v>
      </c>
      <c r="E49" s="52" t="s">
        <v>129</v>
      </c>
    </row>
    <row r="50" spans="2:5" s="8" customFormat="1" ht="12.75" customHeight="1" x14ac:dyDescent="0.25">
      <c r="B50" s="20" t="s">
        <v>60</v>
      </c>
      <c r="C50" s="151"/>
      <c r="D50" s="22" t="s">
        <v>29</v>
      </c>
      <c r="E50" s="52" t="s">
        <v>129</v>
      </c>
    </row>
    <row r="51" spans="2:5" s="8" customFormat="1" ht="12.75" customHeight="1" x14ac:dyDescent="0.25">
      <c r="B51" s="20" t="s">
        <v>61</v>
      </c>
      <c r="C51" s="151"/>
      <c r="D51" s="22" t="s">
        <v>31</v>
      </c>
      <c r="E51" s="52" t="s">
        <v>129</v>
      </c>
    </row>
    <row r="52" spans="2:5" s="8" customFormat="1" ht="12.75" customHeight="1" thickBot="1" x14ac:dyDescent="0.3">
      <c r="B52" s="20" t="s">
        <v>62</v>
      </c>
      <c r="C52" s="152"/>
      <c r="D52" s="23" t="s">
        <v>33</v>
      </c>
      <c r="E52" s="52" t="s">
        <v>129</v>
      </c>
    </row>
    <row r="53" spans="2:5" s="8" customFormat="1" ht="12.75" customHeight="1" x14ac:dyDescent="0.25">
      <c r="B53" s="20" t="s">
        <v>63</v>
      </c>
      <c r="C53" s="150" t="s">
        <v>35</v>
      </c>
      <c r="D53" s="24" t="s">
        <v>7</v>
      </c>
      <c r="E53" s="52" t="s">
        <v>129</v>
      </c>
    </row>
    <row r="54" spans="2:5" s="8" customFormat="1" ht="12.75" customHeight="1" x14ac:dyDescent="0.25">
      <c r="B54" s="20" t="s">
        <v>64</v>
      </c>
      <c r="C54" s="151"/>
      <c r="D54" s="25" t="s">
        <v>9</v>
      </c>
      <c r="E54" s="52" t="s">
        <v>129</v>
      </c>
    </row>
    <row r="55" spans="2:5" s="8" customFormat="1" ht="12.75" customHeight="1" x14ac:dyDescent="0.25">
      <c r="B55" s="20" t="s">
        <v>65</v>
      </c>
      <c r="C55" s="151"/>
      <c r="D55" s="25" t="s">
        <v>11</v>
      </c>
      <c r="E55" s="52" t="s">
        <v>129</v>
      </c>
    </row>
    <row r="56" spans="2:5" s="8" customFormat="1" ht="12.75" customHeight="1" x14ac:dyDescent="0.25">
      <c r="B56" s="20" t="s">
        <v>66</v>
      </c>
      <c r="C56" s="151"/>
      <c r="D56" s="25" t="s">
        <v>13</v>
      </c>
      <c r="E56" s="52" t="s">
        <v>129</v>
      </c>
    </row>
    <row r="57" spans="2:5" s="8" customFormat="1" ht="12.75" customHeight="1" x14ac:dyDescent="0.25">
      <c r="B57" s="20" t="s">
        <v>67</v>
      </c>
      <c r="C57" s="151"/>
      <c r="D57" s="25" t="s">
        <v>15</v>
      </c>
      <c r="E57" s="52" t="s">
        <v>129</v>
      </c>
    </row>
    <row r="58" spans="2:5" s="8" customFormat="1" ht="12.75" customHeight="1" x14ac:dyDescent="0.25">
      <c r="B58" s="20" t="s">
        <v>68</v>
      </c>
      <c r="C58" s="151"/>
      <c r="D58" s="25" t="s">
        <v>17</v>
      </c>
      <c r="E58" s="52" t="s">
        <v>129</v>
      </c>
    </row>
    <row r="59" spans="2:5" s="8" customFormat="1" ht="12.75" customHeight="1" x14ac:dyDescent="0.25">
      <c r="B59" s="20" t="s">
        <v>69</v>
      </c>
      <c r="C59" s="151"/>
      <c r="D59" s="25" t="s">
        <v>19</v>
      </c>
      <c r="E59" s="52" t="s">
        <v>129</v>
      </c>
    </row>
    <row r="60" spans="2:5" s="8" customFormat="1" ht="12.75" customHeight="1" x14ac:dyDescent="0.25">
      <c r="B60" s="20" t="s">
        <v>70</v>
      </c>
      <c r="C60" s="151"/>
      <c r="D60" s="25" t="s">
        <v>21</v>
      </c>
      <c r="E60" s="52" t="s">
        <v>129</v>
      </c>
    </row>
    <row r="61" spans="2:5" s="8" customFormat="1" ht="12.75" customHeight="1" x14ac:dyDescent="0.25">
      <c r="B61" s="20" t="s">
        <v>71</v>
      </c>
      <c r="C61" s="151"/>
      <c r="D61" s="25" t="s">
        <v>23</v>
      </c>
      <c r="E61" s="52" t="s">
        <v>129</v>
      </c>
    </row>
    <row r="62" spans="2:5" s="8" customFormat="1" ht="12.75" customHeight="1" x14ac:dyDescent="0.25">
      <c r="B62" s="20" t="s">
        <v>72</v>
      </c>
      <c r="C62" s="151"/>
      <c r="D62" s="25" t="s">
        <v>25</v>
      </c>
      <c r="E62" s="52" t="s">
        <v>129</v>
      </c>
    </row>
    <row r="63" spans="2:5" s="8" customFormat="1" ht="12.75" customHeight="1" x14ac:dyDescent="0.25">
      <c r="B63" s="20" t="s">
        <v>73</v>
      </c>
      <c r="C63" s="151"/>
      <c r="D63" s="25" t="s">
        <v>27</v>
      </c>
      <c r="E63" s="52" t="s">
        <v>129</v>
      </c>
    </row>
    <row r="64" spans="2:5" s="8" customFormat="1" ht="12.75" customHeight="1" x14ac:dyDescent="0.25">
      <c r="B64" s="20" t="s">
        <v>74</v>
      </c>
      <c r="C64" s="151"/>
      <c r="D64" s="25" t="s">
        <v>29</v>
      </c>
      <c r="E64" s="52" t="s">
        <v>129</v>
      </c>
    </row>
    <row r="65" spans="2:5" s="8" customFormat="1" ht="12.75" customHeight="1" x14ac:dyDescent="0.25">
      <c r="B65" s="20" t="s">
        <v>75</v>
      </c>
      <c r="C65" s="151"/>
      <c r="D65" s="25" t="s">
        <v>31</v>
      </c>
      <c r="E65" s="52" t="s">
        <v>129</v>
      </c>
    </row>
    <row r="66" spans="2:5" s="8" customFormat="1" ht="12.75" customHeight="1" thickBot="1" x14ac:dyDescent="0.3">
      <c r="B66" s="26" t="s">
        <v>76</v>
      </c>
      <c r="C66" s="152"/>
      <c r="D66" s="27" t="s">
        <v>33</v>
      </c>
      <c r="E66" s="52" t="s">
        <v>129</v>
      </c>
    </row>
    <row r="67" spans="2:5" s="8" customFormat="1" ht="7.5" customHeight="1" thickBot="1" x14ac:dyDescent="0.3">
      <c r="C67" s="15"/>
      <c r="D67" s="15"/>
      <c r="E67" s="15"/>
    </row>
    <row r="68" spans="2:5" s="2" customFormat="1" ht="20.149999999999999" customHeight="1" thickBot="1" x14ac:dyDescent="0.3">
      <c r="B68" s="28"/>
      <c r="C68" s="162" t="s">
        <v>77</v>
      </c>
      <c r="D68" s="159"/>
      <c r="E68" s="5" t="s">
        <v>3</v>
      </c>
    </row>
    <row r="69" spans="2:5" s="8" customFormat="1" ht="20.149999999999999" customHeight="1" thickBot="1" x14ac:dyDescent="0.3">
      <c r="B69" s="29"/>
      <c r="C69" s="153" t="s">
        <v>4</v>
      </c>
      <c r="D69" s="163"/>
      <c r="E69" s="62"/>
    </row>
    <row r="70" spans="2:5" s="8" customFormat="1" ht="28.5" customHeight="1" x14ac:dyDescent="0.25">
      <c r="B70" s="20" t="s">
        <v>78</v>
      </c>
      <c r="C70" s="150" t="s">
        <v>79</v>
      </c>
      <c r="D70" s="31" t="s">
        <v>80</v>
      </c>
      <c r="E70" s="11">
        <v>0</v>
      </c>
    </row>
    <row r="71" spans="2:5" s="8" customFormat="1" ht="27" x14ac:dyDescent="0.25">
      <c r="B71" s="20" t="s">
        <v>81</v>
      </c>
      <c r="C71" s="151"/>
      <c r="D71" s="32" t="s">
        <v>82</v>
      </c>
      <c r="E71" s="52">
        <v>0</v>
      </c>
    </row>
    <row r="72" spans="2:5" s="8" customFormat="1" ht="27" x14ac:dyDescent="0.25">
      <c r="B72" s="20" t="s">
        <v>83</v>
      </c>
      <c r="C72" s="151"/>
      <c r="D72" s="32" t="s">
        <v>84</v>
      </c>
      <c r="E72" s="52">
        <v>0</v>
      </c>
    </row>
    <row r="73" spans="2:5" s="8" customFormat="1" ht="27" x14ac:dyDescent="0.25">
      <c r="B73" s="20" t="s">
        <v>85</v>
      </c>
      <c r="C73" s="151"/>
      <c r="D73" s="32" t="s">
        <v>86</v>
      </c>
      <c r="E73" s="52">
        <v>0</v>
      </c>
    </row>
    <row r="74" spans="2:5" s="8" customFormat="1" ht="12.75" customHeight="1" x14ac:dyDescent="0.25">
      <c r="B74" s="20" t="s">
        <v>87</v>
      </c>
      <c r="C74" s="151"/>
      <c r="D74" s="25" t="s">
        <v>88</v>
      </c>
      <c r="E74" s="52">
        <v>0</v>
      </c>
    </row>
    <row r="75" spans="2:5" s="8" customFormat="1" ht="27.5" thickBot="1" x14ac:dyDescent="0.3">
      <c r="B75" s="20" t="s">
        <v>89</v>
      </c>
      <c r="C75" s="152"/>
      <c r="D75" s="33" t="s">
        <v>90</v>
      </c>
      <c r="E75" s="56">
        <v>0</v>
      </c>
    </row>
    <row r="76" spans="2:5" s="8" customFormat="1" ht="13.5" x14ac:dyDescent="0.25">
      <c r="B76" s="20" t="s">
        <v>91</v>
      </c>
      <c r="C76" s="150" t="s">
        <v>92</v>
      </c>
      <c r="D76" s="31" t="s">
        <v>93</v>
      </c>
      <c r="E76" s="11">
        <v>0</v>
      </c>
    </row>
    <row r="77" spans="2:5" s="8" customFormat="1" ht="27" x14ac:dyDescent="0.25">
      <c r="B77" s="20" t="s">
        <v>94</v>
      </c>
      <c r="C77" s="151"/>
      <c r="D77" s="32" t="s">
        <v>95</v>
      </c>
      <c r="E77" s="52">
        <v>0</v>
      </c>
    </row>
    <row r="78" spans="2:5" s="8" customFormat="1" ht="27" x14ac:dyDescent="0.25">
      <c r="B78" s="20" t="s">
        <v>96</v>
      </c>
      <c r="C78" s="151"/>
      <c r="D78" s="32" t="s">
        <v>97</v>
      </c>
      <c r="E78" s="52">
        <v>0</v>
      </c>
    </row>
    <row r="79" spans="2:5" s="8" customFormat="1" ht="13.5" x14ac:dyDescent="0.25">
      <c r="B79" s="20" t="s">
        <v>98</v>
      </c>
      <c r="C79" s="151"/>
      <c r="D79" s="32" t="s">
        <v>99</v>
      </c>
      <c r="E79" s="52">
        <v>0</v>
      </c>
    </row>
    <row r="80" spans="2:5" s="8" customFormat="1" ht="27" x14ac:dyDescent="0.25">
      <c r="B80" s="20" t="s">
        <v>100</v>
      </c>
      <c r="C80" s="151"/>
      <c r="D80" s="32" t="s">
        <v>101</v>
      </c>
      <c r="E80" s="52">
        <v>0</v>
      </c>
    </row>
    <row r="81" spans="2:5" s="8" customFormat="1" ht="27" x14ac:dyDescent="0.25">
      <c r="B81" s="20" t="s">
        <v>102</v>
      </c>
      <c r="C81" s="151"/>
      <c r="D81" s="32" t="s">
        <v>103</v>
      </c>
      <c r="E81" s="52">
        <v>0</v>
      </c>
    </row>
    <row r="82" spans="2:5" s="8" customFormat="1" ht="29.25" customHeight="1" thickBot="1" x14ac:dyDescent="0.3">
      <c r="B82" s="20" t="s">
        <v>104</v>
      </c>
      <c r="C82" s="152"/>
      <c r="D82" s="33" t="s">
        <v>105</v>
      </c>
      <c r="E82" s="56">
        <v>0</v>
      </c>
    </row>
    <row r="83" spans="2:5" s="8" customFormat="1" ht="20.149999999999999" customHeight="1" thickBot="1" x14ac:dyDescent="0.3">
      <c r="B83" s="18"/>
      <c r="C83" s="153" t="s">
        <v>49</v>
      </c>
      <c r="D83" s="154"/>
      <c r="E83" s="128"/>
    </row>
    <row r="84" spans="2:5" s="8" customFormat="1" ht="20.149999999999999" customHeight="1" x14ac:dyDescent="0.25">
      <c r="B84" s="20" t="s">
        <v>106</v>
      </c>
      <c r="C84" s="150" t="s">
        <v>107</v>
      </c>
      <c r="D84" s="129" t="s">
        <v>80</v>
      </c>
      <c r="E84" s="130" t="s">
        <v>129</v>
      </c>
    </row>
    <row r="85" spans="2:5" s="8" customFormat="1" ht="25.5" customHeight="1" x14ac:dyDescent="0.25">
      <c r="B85" s="20" t="s">
        <v>108</v>
      </c>
      <c r="C85" s="151"/>
      <c r="D85" s="131" t="s">
        <v>82</v>
      </c>
      <c r="E85" s="130" t="s">
        <v>129</v>
      </c>
    </row>
    <row r="86" spans="2:5" s="8" customFormat="1" ht="30" customHeight="1" x14ac:dyDescent="0.25">
      <c r="B86" s="20" t="s">
        <v>109</v>
      </c>
      <c r="C86" s="151"/>
      <c r="D86" s="131" t="s">
        <v>84</v>
      </c>
      <c r="E86" s="130" t="s">
        <v>129</v>
      </c>
    </row>
    <row r="87" spans="2:5" s="8" customFormat="1" ht="26.25" customHeight="1" x14ac:dyDescent="0.25">
      <c r="B87" s="20" t="s">
        <v>110</v>
      </c>
      <c r="C87" s="151"/>
      <c r="D87" s="131" t="s">
        <v>111</v>
      </c>
      <c r="E87" s="130" t="s">
        <v>129</v>
      </c>
    </row>
    <row r="88" spans="2:5" s="8" customFormat="1" ht="18" customHeight="1" x14ac:dyDescent="0.25">
      <c r="B88" s="20" t="s">
        <v>112</v>
      </c>
      <c r="C88" s="151"/>
      <c r="D88" s="132" t="s">
        <v>88</v>
      </c>
      <c r="E88" s="130" t="s">
        <v>129</v>
      </c>
    </row>
    <row r="89" spans="2:5" s="8" customFormat="1" ht="32.25" customHeight="1" thickBot="1" x14ac:dyDescent="0.3">
      <c r="B89" s="20" t="s">
        <v>113</v>
      </c>
      <c r="C89" s="155"/>
      <c r="D89" s="133" t="s">
        <v>90</v>
      </c>
      <c r="E89" s="130" t="s">
        <v>129</v>
      </c>
    </row>
    <row r="90" spans="2:5" s="8" customFormat="1" ht="20.149999999999999" customHeight="1" x14ac:dyDescent="0.25">
      <c r="B90" s="20" t="s">
        <v>114</v>
      </c>
      <c r="C90" s="156" t="s">
        <v>115</v>
      </c>
      <c r="D90" s="129" t="s">
        <v>80</v>
      </c>
      <c r="E90" s="130" t="s">
        <v>129</v>
      </c>
    </row>
    <row r="91" spans="2:5" s="8" customFormat="1" ht="27" x14ac:dyDescent="0.25">
      <c r="B91" s="20" t="s">
        <v>116</v>
      </c>
      <c r="C91" s="151"/>
      <c r="D91" s="131" t="s">
        <v>95</v>
      </c>
      <c r="E91" s="130" t="s">
        <v>129</v>
      </c>
    </row>
    <row r="92" spans="2:5" s="8" customFormat="1" ht="27" x14ac:dyDescent="0.25">
      <c r="B92" s="20" t="s">
        <v>117</v>
      </c>
      <c r="C92" s="151"/>
      <c r="D92" s="131" t="s">
        <v>97</v>
      </c>
      <c r="E92" s="130" t="s">
        <v>129</v>
      </c>
    </row>
    <row r="93" spans="2:5" s="8" customFormat="1" ht="13.5" x14ac:dyDescent="0.25">
      <c r="B93" s="20" t="s">
        <v>118</v>
      </c>
      <c r="C93" s="151"/>
      <c r="D93" s="131" t="s">
        <v>119</v>
      </c>
      <c r="E93" s="130" t="s">
        <v>129</v>
      </c>
    </row>
    <row r="94" spans="2:5" s="8" customFormat="1" ht="27" x14ac:dyDescent="0.25">
      <c r="B94" s="20" t="s">
        <v>120</v>
      </c>
      <c r="C94" s="151"/>
      <c r="D94" s="131" t="s">
        <v>121</v>
      </c>
      <c r="E94" s="130" t="s">
        <v>129</v>
      </c>
    </row>
    <row r="95" spans="2:5" s="8" customFormat="1" ht="27" x14ac:dyDescent="0.25">
      <c r="B95" s="20" t="s">
        <v>122</v>
      </c>
      <c r="C95" s="151"/>
      <c r="D95" s="131" t="s">
        <v>103</v>
      </c>
      <c r="E95" s="134" t="s">
        <v>129</v>
      </c>
    </row>
    <row r="96" spans="2:5" s="8" customFormat="1" ht="27.5" thickBot="1" x14ac:dyDescent="0.3">
      <c r="B96" s="26" t="s">
        <v>123</v>
      </c>
      <c r="C96" s="152"/>
      <c r="D96" s="133" t="s">
        <v>105</v>
      </c>
      <c r="E96" s="130" t="s">
        <v>129</v>
      </c>
    </row>
    <row r="97" spans="2:7" s="8" customFormat="1" ht="25.15" customHeight="1" x14ac:dyDescent="0.25">
      <c r="B97" s="34"/>
      <c r="C97" s="157"/>
      <c r="D97" s="157"/>
      <c r="E97" s="157"/>
    </row>
    <row r="98" spans="2:7" s="8" customFormat="1" ht="39.65" customHeight="1" x14ac:dyDescent="0.25">
      <c r="B98" s="148" t="s">
        <v>124</v>
      </c>
      <c r="C98" s="148"/>
      <c r="D98" s="148"/>
      <c r="E98" s="35"/>
    </row>
    <row r="99" spans="2:7" s="8" customFormat="1" ht="46.15" customHeight="1" x14ac:dyDescent="0.25">
      <c r="B99" s="149" t="s">
        <v>125</v>
      </c>
      <c r="C99" s="149"/>
      <c r="D99" s="149"/>
      <c r="E99" s="36"/>
      <c r="F99" s="37"/>
      <c r="G99" s="37"/>
    </row>
    <row r="100" spans="2:7" s="8" customFormat="1" ht="48.65" customHeight="1" x14ac:dyDescent="0.25">
      <c r="B100" s="149" t="s">
        <v>126</v>
      </c>
      <c r="C100" s="149"/>
      <c r="D100" s="149"/>
      <c r="E100" s="38"/>
      <c r="F100" s="39"/>
      <c r="G100" s="39"/>
    </row>
    <row r="101" spans="2:7" s="40" customFormat="1" ht="14" x14ac:dyDescent="0.3">
      <c r="C101" s="15"/>
      <c r="D101" s="15"/>
      <c r="E101" s="15"/>
    </row>
  </sheetData>
  <sheetProtection sheet="1" objects="1" scenarios="1" formatCells="0" formatColumns="0" formatRows="0"/>
  <mergeCells count="21">
    <mergeCell ref="C69:D69"/>
    <mergeCell ref="B2:E2"/>
    <mergeCell ref="B3:E3"/>
    <mergeCell ref="C5:D5"/>
    <mergeCell ref="C6:D6"/>
    <mergeCell ref="C7:C20"/>
    <mergeCell ref="C21:C34"/>
    <mergeCell ref="C37:D37"/>
    <mergeCell ref="C38:D38"/>
    <mergeCell ref="C39:C52"/>
    <mergeCell ref="C53:C66"/>
    <mergeCell ref="C68:D68"/>
    <mergeCell ref="B98:D98"/>
    <mergeCell ref="B99:D99"/>
    <mergeCell ref="B100:D100"/>
    <mergeCell ref="C70:C75"/>
    <mergeCell ref="C76:C82"/>
    <mergeCell ref="C83:D83"/>
    <mergeCell ref="C84:C89"/>
    <mergeCell ref="C90:C96"/>
    <mergeCell ref="C97:E97"/>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L&amp;"Calibri"&amp;12&amp;K000000 EBA Regular Use&amp;1#_x000D_&amp;C&amp;"-,Bold"&amp;12EN
Annex IV</oddHeader>
    <oddFooter>&amp;C&amp;"Arial,Normal"&amp;10&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78CB70-266F-4CC5-AF7B-EAF40A409E75}">
  <sheetPr codeName="Sheet31"/>
  <dimension ref="B1:G101"/>
  <sheetViews>
    <sheetView showGridLines="0" zoomScale="80" zoomScaleNormal="80" zoomScaleSheetLayoutView="100" workbookViewId="0">
      <pane xSplit="5" ySplit="5" topLeftCell="H6" activePane="bottomRight" state="frozen"/>
      <selection activeCell="E13" sqref="E13"/>
      <selection pane="topRight" activeCell="E13" sqref="E13"/>
      <selection pane="bottomLeft" activeCell="E13" sqref="E13"/>
      <selection pane="bottomRight"/>
    </sheetView>
  </sheetViews>
  <sheetFormatPr defaultColWidth="11.453125" defaultRowHeight="14.5" x14ac:dyDescent="0.35"/>
  <cols>
    <col min="3" max="3" width="12.1796875" style="1" customWidth="1"/>
    <col min="4" max="4" width="94.81640625" style="1" customWidth="1"/>
    <col min="5" max="5" width="9.54296875" style="1" bestFit="1" customWidth="1"/>
  </cols>
  <sheetData>
    <row r="1" spans="2:5" ht="15" thickBot="1" x14ac:dyDescent="0.4"/>
    <row r="2" spans="2:5" s="2" customFormat="1" ht="21.75" customHeight="1" x14ac:dyDescent="0.25">
      <c r="B2" s="164" t="s">
        <v>0</v>
      </c>
      <c r="C2" s="165"/>
      <c r="D2" s="165"/>
      <c r="E2" s="166"/>
    </row>
    <row r="3" spans="2:5" s="2" customFormat="1" ht="21.75" customHeight="1" thickBot="1" x14ac:dyDescent="0.3">
      <c r="B3" s="175" t="s">
        <v>1</v>
      </c>
      <c r="C3" s="168"/>
      <c r="D3" s="168"/>
      <c r="E3" s="169"/>
    </row>
    <row r="4" spans="2:5" s="2" customFormat="1" ht="21.75" customHeight="1" thickBot="1" x14ac:dyDescent="0.35">
      <c r="C4" s="3"/>
      <c r="D4" s="3"/>
      <c r="E4" s="3"/>
    </row>
    <row r="5" spans="2:5" s="2" customFormat="1" ht="19.5" customHeight="1" thickBot="1" x14ac:dyDescent="0.3">
      <c r="B5" s="4"/>
      <c r="C5" s="158" t="s">
        <v>2</v>
      </c>
      <c r="D5" s="159"/>
      <c r="E5" s="5" t="s">
        <v>3</v>
      </c>
    </row>
    <row r="6" spans="2:5" s="8" customFormat="1" ht="20.149999999999999" customHeight="1" thickBot="1" x14ac:dyDescent="0.3">
      <c r="B6" s="6"/>
      <c r="C6" s="176" t="s">
        <v>4</v>
      </c>
      <c r="D6" s="177"/>
      <c r="E6" s="7"/>
    </row>
    <row r="7" spans="2:5" s="8" customFormat="1" ht="27" x14ac:dyDescent="0.25">
      <c r="B7" s="9" t="s">
        <v>5</v>
      </c>
      <c r="C7" s="150" t="s">
        <v>6</v>
      </c>
      <c r="D7" s="10" t="s">
        <v>7</v>
      </c>
      <c r="E7" s="94">
        <v>3</v>
      </c>
    </row>
    <row r="8" spans="2:5" s="8" customFormat="1" ht="13.5" x14ac:dyDescent="0.25">
      <c r="B8" s="9" t="s">
        <v>8</v>
      </c>
      <c r="C8" s="151"/>
      <c r="D8" s="12" t="s">
        <v>9</v>
      </c>
      <c r="E8" s="95">
        <v>0</v>
      </c>
    </row>
    <row r="9" spans="2:5" s="8" customFormat="1" ht="13.5" x14ac:dyDescent="0.25">
      <c r="B9" s="9" t="s">
        <v>10</v>
      </c>
      <c r="C9" s="151"/>
      <c r="D9" s="12" t="s">
        <v>11</v>
      </c>
      <c r="E9" s="95">
        <v>0</v>
      </c>
    </row>
    <row r="10" spans="2:5" s="8" customFormat="1" ht="13.5" x14ac:dyDescent="0.25">
      <c r="B10" s="9" t="s">
        <v>12</v>
      </c>
      <c r="C10" s="151"/>
      <c r="D10" s="12" t="s">
        <v>13</v>
      </c>
      <c r="E10" s="95">
        <v>1</v>
      </c>
    </row>
    <row r="11" spans="2:5" s="8" customFormat="1" ht="13.5" x14ac:dyDescent="0.25">
      <c r="B11" s="9" t="s">
        <v>14</v>
      </c>
      <c r="C11" s="151"/>
      <c r="D11" s="12" t="s">
        <v>15</v>
      </c>
      <c r="E11" s="95">
        <v>0</v>
      </c>
    </row>
    <row r="12" spans="2:5" s="8" customFormat="1" ht="13.5" x14ac:dyDescent="0.25">
      <c r="B12" s="9" t="s">
        <v>16</v>
      </c>
      <c r="C12" s="151"/>
      <c r="D12" s="12" t="s">
        <v>17</v>
      </c>
      <c r="E12" s="95">
        <v>2</v>
      </c>
    </row>
    <row r="13" spans="2:5" s="8" customFormat="1" ht="13.5" x14ac:dyDescent="0.25">
      <c r="B13" s="9" t="s">
        <v>18</v>
      </c>
      <c r="C13" s="151"/>
      <c r="D13" s="12" t="s">
        <v>19</v>
      </c>
      <c r="E13" s="95">
        <v>0</v>
      </c>
    </row>
    <row r="14" spans="2:5" s="8" customFormat="1" ht="13.5" x14ac:dyDescent="0.25">
      <c r="B14" s="9" t="s">
        <v>20</v>
      </c>
      <c r="C14" s="151"/>
      <c r="D14" s="12" t="s">
        <v>21</v>
      </c>
      <c r="E14" s="95">
        <v>0</v>
      </c>
    </row>
    <row r="15" spans="2:5" s="8" customFormat="1" ht="13.5" x14ac:dyDescent="0.25">
      <c r="B15" s="9" t="s">
        <v>22</v>
      </c>
      <c r="C15" s="151"/>
      <c r="D15" s="12" t="s">
        <v>23</v>
      </c>
      <c r="E15" s="95">
        <v>0</v>
      </c>
    </row>
    <row r="16" spans="2:5" s="8" customFormat="1" ht="13.5" x14ac:dyDescent="0.25">
      <c r="B16" s="9" t="s">
        <v>24</v>
      </c>
      <c r="C16" s="151"/>
      <c r="D16" s="12" t="s">
        <v>25</v>
      </c>
      <c r="E16" s="95">
        <v>0</v>
      </c>
    </row>
    <row r="17" spans="2:5" s="8" customFormat="1" ht="13.5" x14ac:dyDescent="0.25">
      <c r="B17" s="9" t="s">
        <v>26</v>
      </c>
      <c r="C17" s="151"/>
      <c r="D17" s="12" t="s">
        <v>27</v>
      </c>
      <c r="E17" s="95">
        <v>0</v>
      </c>
    </row>
    <row r="18" spans="2:5" s="8" customFormat="1" ht="13.5" x14ac:dyDescent="0.25">
      <c r="B18" s="9" t="s">
        <v>28</v>
      </c>
      <c r="C18" s="151"/>
      <c r="D18" s="12" t="s">
        <v>29</v>
      </c>
      <c r="E18" s="95">
        <v>0</v>
      </c>
    </row>
    <row r="19" spans="2:5" s="8" customFormat="1" ht="13.5" x14ac:dyDescent="0.25">
      <c r="B19" s="9" t="s">
        <v>30</v>
      </c>
      <c r="C19" s="151"/>
      <c r="D19" s="12" t="s">
        <v>31</v>
      </c>
      <c r="E19" s="95">
        <v>0</v>
      </c>
    </row>
    <row r="20" spans="2:5" s="8" customFormat="1" ht="27.75" customHeight="1" thickBot="1" x14ac:dyDescent="0.3">
      <c r="B20" s="9" t="s">
        <v>32</v>
      </c>
      <c r="C20" s="152"/>
      <c r="D20" s="13" t="s">
        <v>33</v>
      </c>
      <c r="E20" s="96">
        <v>0</v>
      </c>
    </row>
    <row r="21" spans="2:5" s="8" customFormat="1" ht="27" x14ac:dyDescent="0.25">
      <c r="B21" s="9" t="s">
        <v>34</v>
      </c>
      <c r="C21" s="150" t="s">
        <v>35</v>
      </c>
      <c r="D21" s="10" t="s">
        <v>7</v>
      </c>
      <c r="E21" s="94">
        <v>11</v>
      </c>
    </row>
    <row r="22" spans="2:5" s="8" customFormat="1" ht="13.5" x14ac:dyDescent="0.25">
      <c r="B22" s="9" t="s">
        <v>36</v>
      </c>
      <c r="C22" s="151"/>
      <c r="D22" s="12" t="s">
        <v>9</v>
      </c>
      <c r="E22" s="95">
        <v>6</v>
      </c>
    </row>
    <row r="23" spans="2:5" s="8" customFormat="1" ht="13.5" x14ac:dyDescent="0.25">
      <c r="B23" s="9" t="s">
        <v>37</v>
      </c>
      <c r="C23" s="151"/>
      <c r="D23" s="12" t="s">
        <v>11</v>
      </c>
      <c r="E23" s="95">
        <v>5</v>
      </c>
    </row>
    <row r="24" spans="2:5" s="8" customFormat="1" ht="13.5" x14ac:dyDescent="0.25">
      <c r="B24" s="9" t="s">
        <v>38</v>
      </c>
      <c r="C24" s="151"/>
      <c r="D24" s="12" t="s">
        <v>13</v>
      </c>
      <c r="E24" s="95">
        <v>0</v>
      </c>
    </row>
    <row r="25" spans="2:5" s="8" customFormat="1" ht="13.5" x14ac:dyDescent="0.25">
      <c r="B25" s="9" t="s">
        <v>39</v>
      </c>
      <c r="C25" s="151"/>
      <c r="D25" s="12" t="s">
        <v>15</v>
      </c>
      <c r="E25" s="95">
        <v>0</v>
      </c>
    </row>
    <row r="26" spans="2:5" s="8" customFormat="1" ht="13.5" x14ac:dyDescent="0.25">
      <c r="B26" s="9" t="s">
        <v>40</v>
      </c>
      <c r="C26" s="151"/>
      <c r="D26" s="12" t="s">
        <v>17</v>
      </c>
      <c r="E26" s="95">
        <v>0</v>
      </c>
    </row>
    <row r="27" spans="2:5" s="8" customFormat="1" ht="13.5" x14ac:dyDescent="0.25">
      <c r="B27" s="9" t="s">
        <v>41</v>
      </c>
      <c r="C27" s="151"/>
      <c r="D27" s="12" t="s">
        <v>19</v>
      </c>
      <c r="E27" s="95">
        <v>0</v>
      </c>
    </row>
    <row r="28" spans="2:5" s="8" customFormat="1" ht="13.5" x14ac:dyDescent="0.25">
      <c r="B28" s="9" t="s">
        <v>42</v>
      </c>
      <c r="C28" s="151"/>
      <c r="D28" s="12" t="s">
        <v>21</v>
      </c>
      <c r="E28" s="95">
        <v>0</v>
      </c>
    </row>
    <row r="29" spans="2:5" s="8" customFormat="1" ht="13.5" x14ac:dyDescent="0.25">
      <c r="B29" s="9" t="s">
        <v>43</v>
      </c>
      <c r="C29" s="151"/>
      <c r="D29" s="12" t="s">
        <v>23</v>
      </c>
      <c r="E29" s="95">
        <v>0</v>
      </c>
    </row>
    <row r="30" spans="2:5" s="8" customFormat="1" ht="13.5" x14ac:dyDescent="0.25">
      <c r="B30" s="9" t="s">
        <v>44</v>
      </c>
      <c r="C30" s="151"/>
      <c r="D30" s="12" t="s">
        <v>25</v>
      </c>
      <c r="E30" s="95">
        <v>0</v>
      </c>
    </row>
    <row r="31" spans="2:5" s="8" customFormat="1" ht="13.5" x14ac:dyDescent="0.25">
      <c r="B31" s="9" t="s">
        <v>45</v>
      </c>
      <c r="C31" s="151"/>
      <c r="D31" s="12" t="s">
        <v>27</v>
      </c>
      <c r="E31" s="95">
        <v>0</v>
      </c>
    </row>
    <row r="32" spans="2:5" s="8" customFormat="1" ht="13.5" x14ac:dyDescent="0.25">
      <c r="B32" s="9" t="s">
        <v>46</v>
      </c>
      <c r="C32" s="151"/>
      <c r="D32" s="12" t="s">
        <v>29</v>
      </c>
      <c r="E32" s="95">
        <v>0</v>
      </c>
    </row>
    <row r="33" spans="2:5" s="8" customFormat="1" ht="13.5" x14ac:dyDescent="0.25">
      <c r="B33" s="9" t="s">
        <v>47</v>
      </c>
      <c r="C33" s="151"/>
      <c r="D33" s="12" t="s">
        <v>31</v>
      </c>
      <c r="E33" s="95">
        <v>0</v>
      </c>
    </row>
    <row r="34" spans="2:5" s="8" customFormat="1" ht="27.75" customHeight="1" thickBot="1" x14ac:dyDescent="0.3">
      <c r="B34" s="14" t="s">
        <v>48</v>
      </c>
      <c r="C34" s="152"/>
      <c r="D34" s="13" t="s">
        <v>33</v>
      </c>
      <c r="E34" s="96">
        <v>0</v>
      </c>
    </row>
    <row r="35" spans="2:5" s="8" customFormat="1" ht="7.5" customHeight="1" x14ac:dyDescent="0.25">
      <c r="C35" s="15"/>
      <c r="D35" s="15"/>
      <c r="E35" s="15"/>
    </row>
    <row r="36" spans="2:5" s="8" customFormat="1" ht="14" thickBot="1" x14ac:dyDescent="0.35">
      <c r="C36" s="16"/>
      <c r="D36" s="16"/>
      <c r="E36" s="16"/>
    </row>
    <row r="37" spans="2:5" s="2" customFormat="1" ht="19.5" customHeight="1" thickBot="1" x14ac:dyDescent="0.3">
      <c r="B37" s="17"/>
      <c r="C37" s="158" t="s">
        <v>2</v>
      </c>
      <c r="D37" s="159"/>
      <c r="E37" s="5" t="s">
        <v>3</v>
      </c>
    </row>
    <row r="38" spans="2:5" s="8" customFormat="1" ht="20.149999999999999" customHeight="1" thickBot="1" x14ac:dyDescent="0.3">
      <c r="B38" s="18"/>
      <c r="C38" s="178" t="s">
        <v>49</v>
      </c>
      <c r="D38" s="179"/>
      <c r="E38" s="19"/>
    </row>
    <row r="39" spans="2:5" s="8" customFormat="1" ht="12.75" customHeight="1" x14ac:dyDescent="0.25">
      <c r="B39" s="20" t="s">
        <v>48</v>
      </c>
      <c r="C39" s="150" t="s">
        <v>6</v>
      </c>
      <c r="D39" s="21" t="s">
        <v>7</v>
      </c>
      <c r="E39" s="53">
        <v>0</v>
      </c>
    </row>
    <row r="40" spans="2:5" s="8" customFormat="1" ht="12.75" customHeight="1" x14ac:dyDescent="0.25">
      <c r="B40" s="20" t="s">
        <v>50</v>
      </c>
      <c r="C40" s="151"/>
      <c r="D40" s="22" t="s">
        <v>9</v>
      </c>
      <c r="E40" s="54">
        <v>0</v>
      </c>
    </row>
    <row r="41" spans="2:5" s="8" customFormat="1" ht="12.75" customHeight="1" x14ac:dyDescent="0.25">
      <c r="B41" s="20" t="s">
        <v>51</v>
      </c>
      <c r="C41" s="151"/>
      <c r="D41" s="22" t="s">
        <v>11</v>
      </c>
      <c r="E41" s="54">
        <v>0</v>
      </c>
    </row>
    <row r="42" spans="2:5" s="8" customFormat="1" ht="12.75" customHeight="1" x14ac:dyDescent="0.25">
      <c r="B42" s="20" t="s">
        <v>52</v>
      </c>
      <c r="C42" s="151"/>
      <c r="D42" s="22" t="s">
        <v>13</v>
      </c>
      <c r="E42" s="54">
        <v>0</v>
      </c>
    </row>
    <row r="43" spans="2:5" s="8" customFormat="1" ht="12.75" customHeight="1" x14ac:dyDescent="0.25">
      <c r="B43" s="20" t="s">
        <v>53</v>
      </c>
      <c r="C43" s="151"/>
      <c r="D43" s="22" t="s">
        <v>15</v>
      </c>
      <c r="E43" s="54">
        <v>0</v>
      </c>
    </row>
    <row r="44" spans="2:5" s="8" customFormat="1" ht="12.75" customHeight="1" x14ac:dyDescent="0.25">
      <c r="B44" s="20" t="s">
        <v>54</v>
      </c>
      <c r="C44" s="151"/>
      <c r="D44" s="22" t="s">
        <v>17</v>
      </c>
      <c r="E44" s="54">
        <v>0</v>
      </c>
    </row>
    <row r="45" spans="2:5" s="8" customFormat="1" ht="12.75" customHeight="1" x14ac:dyDescent="0.25">
      <c r="B45" s="20" t="s">
        <v>55</v>
      </c>
      <c r="C45" s="151"/>
      <c r="D45" s="22" t="s">
        <v>19</v>
      </c>
      <c r="E45" s="54">
        <v>0</v>
      </c>
    </row>
    <row r="46" spans="2:5" s="8" customFormat="1" ht="12.75" customHeight="1" x14ac:dyDescent="0.25">
      <c r="B46" s="20" t="s">
        <v>56</v>
      </c>
      <c r="C46" s="151"/>
      <c r="D46" s="22" t="s">
        <v>21</v>
      </c>
      <c r="E46" s="54">
        <v>0</v>
      </c>
    </row>
    <row r="47" spans="2:5" s="8" customFormat="1" ht="12.75" customHeight="1" x14ac:dyDescent="0.25">
      <c r="B47" s="20" t="s">
        <v>57</v>
      </c>
      <c r="C47" s="151"/>
      <c r="D47" s="22" t="s">
        <v>23</v>
      </c>
      <c r="E47" s="54">
        <v>0</v>
      </c>
    </row>
    <row r="48" spans="2:5" s="8" customFormat="1" ht="12.75" customHeight="1" x14ac:dyDescent="0.25">
      <c r="B48" s="20" t="s">
        <v>58</v>
      </c>
      <c r="C48" s="151"/>
      <c r="D48" s="22" t="s">
        <v>25</v>
      </c>
      <c r="E48" s="54">
        <v>0</v>
      </c>
    </row>
    <row r="49" spans="2:5" s="8" customFormat="1" ht="12.75" customHeight="1" x14ac:dyDescent="0.25">
      <c r="B49" s="20" t="s">
        <v>59</v>
      </c>
      <c r="C49" s="151"/>
      <c r="D49" s="22" t="s">
        <v>27</v>
      </c>
      <c r="E49" s="54">
        <v>0</v>
      </c>
    </row>
    <row r="50" spans="2:5" s="8" customFormat="1" ht="12.75" customHeight="1" x14ac:dyDescent="0.25">
      <c r="B50" s="20" t="s">
        <v>60</v>
      </c>
      <c r="C50" s="151"/>
      <c r="D50" s="22" t="s">
        <v>29</v>
      </c>
      <c r="E50" s="54">
        <v>0</v>
      </c>
    </row>
    <row r="51" spans="2:5" s="8" customFormat="1" ht="12.75" customHeight="1" x14ac:dyDescent="0.25">
      <c r="B51" s="20" t="s">
        <v>61</v>
      </c>
      <c r="C51" s="151"/>
      <c r="D51" s="22" t="s">
        <v>31</v>
      </c>
      <c r="E51" s="54">
        <v>0</v>
      </c>
    </row>
    <row r="52" spans="2:5" s="8" customFormat="1" ht="12.75" customHeight="1" thickBot="1" x14ac:dyDescent="0.3">
      <c r="B52" s="20" t="s">
        <v>62</v>
      </c>
      <c r="C52" s="152"/>
      <c r="D52" s="23" t="s">
        <v>33</v>
      </c>
      <c r="E52" s="55">
        <v>0</v>
      </c>
    </row>
    <row r="53" spans="2:5" s="8" customFormat="1" ht="12.75" customHeight="1" x14ac:dyDescent="0.25">
      <c r="B53" s="20" t="s">
        <v>63</v>
      </c>
      <c r="C53" s="150" t="s">
        <v>35</v>
      </c>
      <c r="D53" s="24" t="s">
        <v>7</v>
      </c>
      <c r="E53" s="53">
        <v>0</v>
      </c>
    </row>
    <row r="54" spans="2:5" s="8" customFormat="1" ht="12.75" customHeight="1" x14ac:dyDescent="0.25">
      <c r="B54" s="20" t="s">
        <v>64</v>
      </c>
      <c r="C54" s="151"/>
      <c r="D54" s="25" t="s">
        <v>9</v>
      </c>
      <c r="E54" s="54">
        <v>0</v>
      </c>
    </row>
    <row r="55" spans="2:5" s="8" customFormat="1" ht="12.75" customHeight="1" x14ac:dyDescent="0.25">
      <c r="B55" s="20" t="s">
        <v>65</v>
      </c>
      <c r="C55" s="151"/>
      <c r="D55" s="25" t="s">
        <v>11</v>
      </c>
      <c r="E55" s="54">
        <v>0</v>
      </c>
    </row>
    <row r="56" spans="2:5" s="8" customFormat="1" ht="12.75" customHeight="1" x14ac:dyDescent="0.25">
      <c r="B56" s="20" t="s">
        <v>66</v>
      </c>
      <c r="C56" s="151"/>
      <c r="D56" s="25" t="s">
        <v>13</v>
      </c>
      <c r="E56" s="54">
        <v>0</v>
      </c>
    </row>
    <row r="57" spans="2:5" s="8" customFormat="1" ht="12.75" customHeight="1" x14ac:dyDescent="0.25">
      <c r="B57" s="20" t="s">
        <v>67</v>
      </c>
      <c r="C57" s="151"/>
      <c r="D57" s="25" t="s">
        <v>15</v>
      </c>
      <c r="E57" s="54">
        <v>0</v>
      </c>
    </row>
    <row r="58" spans="2:5" s="8" customFormat="1" ht="12.75" customHeight="1" x14ac:dyDescent="0.25">
      <c r="B58" s="20" t="s">
        <v>68</v>
      </c>
      <c r="C58" s="151"/>
      <c r="D58" s="25" t="s">
        <v>17</v>
      </c>
      <c r="E58" s="54">
        <v>0</v>
      </c>
    </row>
    <row r="59" spans="2:5" s="8" customFormat="1" ht="12.75" customHeight="1" x14ac:dyDescent="0.25">
      <c r="B59" s="20" t="s">
        <v>69</v>
      </c>
      <c r="C59" s="151"/>
      <c r="D59" s="25" t="s">
        <v>19</v>
      </c>
      <c r="E59" s="54">
        <v>0</v>
      </c>
    </row>
    <row r="60" spans="2:5" s="8" customFormat="1" ht="12.75" customHeight="1" x14ac:dyDescent="0.25">
      <c r="B60" s="20" t="s">
        <v>70</v>
      </c>
      <c r="C60" s="151"/>
      <c r="D60" s="25" t="s">
        <v>21</v>
      </c>
      <c r="E60" s="54">
        <v>0</v>
      </c>
    </row>
    <row r="61" spans="2:5" s="8" customFormat="1" ht="12.75" customHeight="1" x14ac:dyDescent="0.25">
      <c r="B61" s="20" t="s">
        <v>71</v>
      </c>
      <c r="C61" s="151"/>
      <c r="D61" s="25" t="s">
        <v>23</v>
      </c>
      <c r="E61" s="54">
        <v>0</v>
      </c>
    </row>
    <row r="62" spans="2:5" s="8" customFormat="1" ht="12.75" customHeight="1" x14ac:dyDescent="0.25">
      <c r="B62" s="20" t="s">
        <v>72</v>
      </c>
      <c r="C62" s="151"/>
      <c r="D62" s="25" t="s">
        <v>25</v>
      </c>
      <c r="E62" s="54">
        <v>0</v>
      </c>
    </row>
    <row r="63" spans="2:5" s="8" customFormat="1" ht="12.75" customHeight="1" x14ac:dyDescent="0.25">
      <c r="B63" s="20" t="s">
        <v>73</v>
      </c>
      <c r="C63" s="151"/>
      <c r="D63" s="25" t="s">
        <v>27</v>
      </c>
      <c r="E63" s="54">
        <v>0</v>
      </c>
    </row>
    <row r="64" spans="2:5" s="8" customFormat="1" ht="12.75" customHeight="1" x14ac:dyDescent="0.25">
      <c r="B64" s="20" t="s">
        <v>74</v>
      </c>
      <c r="C64" s="151"/>
      <c r="D64" s="25" t="s">
        <v>29</v>
      </c>
      <c r="E64" s="54">
        <v>0</v>
      </c>
    </row>
    <row r="65" spans="2:5" s="8" customFormat="1" ht="12.75" customHeight="1" x14ac:dyDescent="0.25">
      <c r="B65" s="20" t="s">
        <v>75</v>
      </c>
      <c r="C65" s="151"/>
      <c r="D65" s="25" t="s">
        <v>31</v>
      </c>
      <c r="E65" s="54">
        <v>0</v>
      </c>
    </row>
    <row r="66" spans="2:5" s="8" customFormat="1" ht="12.75" customHeight="1" thickBot="1" x14ac:dyDescent="0.3">
      <c r="B66" s="26" t="s">
        <v>76</v>
      </c>
      <c r="C66" s="152"/>
      <c r="D66" s="27" t="s">
        <v>33</v>
      </c>
      <c r="E66" s="55">
        <v>0</v>
      </c>
    </row>
    <row r="67" spans="2:5" s="8" customFormat="1" ht="7.5" customHeight="1" thickBot="1" x14ac:dyDescent="0.3">
      <c r="C67" s="15"/>
      <c r="D67" s="15"/>
      <c r="E67" s="15"/>
    </row>
    <row r="68" spans="2:5" s="2" customFormat="1" ht="20.149999999999999" customHeight="1" thickBot="1" x14ac:dyDescent="0.3">
      <c r="B68" s="28"/>
      <c r="C68" s="162" t="s">
        <v>77</v>
      </c>
      <c r="D68" s="159"/>
      <c r="E68" s="5" t="s">
        <v>3</v>
      </c>
    </row>
    <row r="69" spans="2:5" s="8" customFormat="1" ht="20.149999999999999" customHeight="1" thickBot="1" x14ac:dyDescent="0.3">
      <c r="B69" s="29"/>
      <c r="C69" s="172" t="s">
        <v>4</v>
      </c>
      <c r="D69" s="174"/>
      <c r="E69" s="30"/>
    </row>
    <row r="70" spans="2:5" s="8" customFormat="1" ht="28.5" customHeight="1" x14ac:dyDescent="0.25">
      <c r="B70" s="20" t="s">
        <v>78</v>
      </c>
      <c r="C70" s="150" t="s">
        <v>79</v>
      </c>
      <c r="D70" s="31" t="s">
        <v>80</v>
      </c>
      <c r="E70" s="53">
        <v>0</v>
      </c>
    </row>
    <row r="71" spans="2:5" s="8" customFormat="1" ht="27" x14ac:dyDescent="0.25">
      <c r="B71" s="20" t="s">
        <v>81</v>
      </c>
      <c r="C71" s="151"/>
      <c r="D71" s="32" t="s">
        <v>82</v>
      </c>
      <c r="E71" s="54">
        <v>0</v>
      </c>
    </row>
    <row r="72" spans="2:5" s="8" customFormat="1" ht="27" x14ac:dyDescent="0.25">
      <c r="B72" s="20" t="s">
        <v>83</v>
      </c>
      <c r="C72" s="151"/>
      <c r="D72" s="32" t="s">
        <v>84</v>
      </c>
      <c r="E72" s="54">
        <v>0</v>
      </c>
    </row>
    <row r="73" spans="2:5" s="8" customFormat="1" ht="27" x14ac:dyDescent="0.25">
      <c r="B73" s="20" t="s">
        <v>85</v>
      </c>
      <c r="C73" s="151"/>
      <c r="D73" s="32" t="s">
        <v>86</v>
      </c>
      <c r="E73" s="54">
        <v>0</v>
      </c>
    </row>
    <row r="74" spans="2:5" s="8" customFormat="1" ht="12.75" customHeight="1" x14ac:dyDescent="0.25">
      <c r="B74" s="20" t="s">
        <v>87</v>
      </c>
      <c r="C74" s="151"/>
      <c r="D74" s="25" t="s">
        <v>88</v>
      </c>
      <c r="E74" s="54">
        <v>0</v>
      </c>
    </row>
    <row r="75" spans="2:5" s="8" customFormat="1" ht="27.5" thickBot="1" x14ac:dyDescent="0.3">
      <c r="B75" s="20" t="s">
        <v>89</v>
      </c>
      <c r="C75" s="152"/>
      <c r="D75" s="33" t="s">
        <v>90</v>
      </c>
      <c r="E75" s="55">
        <v>0</v>
      </c>
    </row>
    <row r="76" spans="2:5" s="8" customFormat="1" ht="13.5" x14ac:dyDescent="0.25">
      <c r="B76" s="20" t="s">
        <v>91</v>
      </c>
      <c r="C76" s="150" t="s">
        <v>92</v>
      </c>
      <c r="D76" s="31" t="s">
        <v>93</v>
      </c>
      <c r="E76" s="54">
        <v>1</v>
      </c>
    </row>
    <row r="77" spans="2:5" s="8" customFormat="1" ht="27" x14ac:dyDescent="0.25">
      <c r="B77" s="20" t="s">
        <v>94</v>
      </c>
      <c r="C77" s="151"/>
      <c r="D77" s="32" t="s">
        <v>95</v>
      </c>
      <c r="E77" s="54">
        <v>0</v>
      </c>
    </row>
    <row r="78" spans="2:5" s="8" customFormat="1" ht="27" x14ac:dyDescent="0.25">
      <c r="B78" s="20" t="s">
        <v>96</v>
      </c>
      <c r="C78" s="151"/>
      <c r="D78" s="32" t="s">
        <v>97</v>
      </c>
      <c r="E78" s="54">
        <v>0</v>
      </c>
    </row>
    <row r="79" spans="2:5" s="8" customFormat="1" ht="13.5" x14ac:dyDescent="0.25">
      <c r="B79" s="20" t="s">
        <v>98</v>
      </c>
      <c r="C79" s="151"/>
      <c r="D79" s="32" t="s">
        <v>99</v>
      </c>
      <c r="E79" s="54">
        <v>0</v>
      </c>
    </row>
    <row r="80" spans="2:5" s="8" customFormat="1" ht="27" x14ac:dyDescent="0.25">
      <c r="B80" s="20" t="s">
        <v>100</v>
      </c>
      <c r="C80" s="151"/>
      <c r="D80" s="32" t="s">
        <v>101</v>
      </c>
      <c r="E80" s="54">
        <v>0</v>
      </c>
    </row>
    <row r="81" spans="2:5" s="8" customFormat="1" ht="27" x14ac:dyDescent="0.25">
      <c r="B81" s="20" t="s">
        <v>102</v>
      </c>
      <c r="C81" s="151"/>
      <c r="D81" s="32" t="s">
        <v>103</v>
      </c>
      <c r="E81" s="54">
        <v>1</v>
      </c>
    </row>
    <row r="82" spans="2:5" s="8" customFormat="1" ht="29.25" customHeight="1" thickBot="1" x14ac:dyDescent="0.3">
      <c r="B82" s="20" t="s">
        <v>104</v>
      </c>
      <c r="C82" s="152"/>
      <c r="D82" s="33" t="s">
        <v>105</v>
      </c>
      <c r="E82" s="55">
        <v>0</v>
      </c>
    </row>
    <row r="83" spans="2:5" s="8" customFormat="1" ht="20.149999999999999" customHeight="1" thickBot="1" x14ac:dyDescent="0.3">
      <c r="B83" s="18"/>
      <c r="C83" s="172" t="s">
        <v>49</v>
      </c>
      <c r="D83" s="173"/>
      <c r="E83" s="7"/>
    </row>
    <row r="84" spans="2:5" s="8" customFormat="1" ht="20.149999999999999" customHeight="1" x14ac:dyDescent="0.25">
      <c r="B84" s="20" t="s">
        <v>106</v>
      </c>
      <c r="C84" s="150" t="s">
        <v>107</v>
      </c>
      <c r="D84" s="31" t="s">
        <v>80</v>
      </c>
      <c r="E84" s="53">
        <v>0</v>
      </c>
    </row>
    <row r="85" spans="2:5" s="8" customFormat="1" ht="25.5" customHeight="1" x14ac:dyDescent="0.25">
      <c r="B85" s="20" t="s">
        <v>108</v>
      </c>
      <c r="C85" s="151"/>
      <c r="D85" s="32" t="s">
        <v>82</v>
      </c>
      <c r="E85" s="54">
        <v>0</v>
      </c>
    </row>
    <row r="86" spans="2:5" s="8" customFormat="1" ht="30" customHeight="1" x14ac:dyDescent="0.25">
      <c r="B86" s="20" t="s">
        <v>109</v>
      </c>
      <c r="C86" s="151"/>
      <c r="D86" s="32" t="s">
        <v>84</v>
      </c>
      <c r="E86" s="54">
        <v>0</v>
      </c>
    </row>
    <row r="87" spans="2:5" s="8" customFormat="1" ht="26.25" customHeight="1" x14ac:dyDescent="0.25">
      <c r="B87" s="20" t="s">
        <v>110</v>
      </c>
      <c r="C87" s="151"/>
      <c r="D87" s="32" t="s">
        <v>111</v>
      </c>
      <c r="E87" s="54">
        <v>0</v>
      </c>
    </row>
    <row r="88" spans="2:5" s="8" customFormat="1" ht="18" customHeight="1" x14ac:dyDescent="0.25">
      <c r="B88" s="20" t="s">
        <v>112</v>
      </c>
      <c r="C88" s="151"/>
      <c r="D88" s="25" t="s">
        <v>88</v>
      </c>
      <c r="E88" s="54">
        <v>0</v>
      </c>
    </row>
    <row r="89" spans="2:5" s="8" customFormat="1" ht="32.25" customHeight="1" thickBot="1" x14ac:dyDescent="0.3">
      <c r="B89" s="20" t="s">
        <v>113</v>
      </c>
      <c r="C89" s="155"/>
      <c r="D89" s="33" t="s">
        <v>90</v>
      </c>
      <c r="E89" s="55">
        <v>0</v>
      </c>
    </row>
    <row r="90" spans="2:5" s="8" customFormat="1" ht="20.149999999999999" customHeight="1" x14ac:dyDescent="0.25">
      <c r="B90" s="20" t="s">
        <v>114</v>
      </c>
      <c r="C90" s="156" t="s">
        <v>115</v>
      </c>
      <c r="D90" s="31" t="s">
        <v>80</v>
      </c>
      <c r="E90" s="53">
        <v>0</v>
      </c>
    </row>
    <row r="91" spans="2:5" s="8" customFormat="1" ht="27" x14ac:dyDescent="0.25">
      <c r="B91" s="20" t="s">
        <v>116</v>
      </c>
      <c r="C91" s="151"/>
      <c r="D91" s="32" t="s">
        <v>95</v>
      </c>
      <c r="E91" s="54">
        <v>0</v>
      </c>
    </row>
    <row r="92" spans="2:5" s="8" customFormat="1" ht="27" x14ac:dyDescent="0.25">
      <c r="B92" s="20" t="s">
        <v>117</v>
      </c>
      <c r="C92" s="151"/>
      <c r="D92" s="32" t="s">
        <v>97</v>
      </c>
      <c r="E92" s="54">
        <v>0</v>
      </c>
    </row>
    <row r="93" spans="2:5" s="8" customFormat="1" ht="13.5" x14ac:dyDescent="0.25">
      <c r="B93" s="20" t="s">
        <v>118</v>
      </c>
      <c r="C93" s="151"/>
      <c r="D93" s="32" t="s">
        <v>119</v>
      </c>
      <c r="E93" s="54">
        <v>0</v>
      </c>
    </row>
    <row r="94" spans="2:5" s="8" customFormat="1" ht="27" x14ac:dyDescent="0.25">
      <c r="B94" s="20" t="s">
        <v>120</v>
      </c>
      <c r="C94" s="151"/>
      <c r="D94" s="32" t="s">
        <v>121</v>
      </c>
      <c r="E94" s="54">
        <v>0</v>
      </c>
    </row>
    <row r="95" spans="2:5" s="8" customFormat="1" ht="27" x14ac:dyDescent="0.25">
      <c r="B95" s="20" t="s">
        <v>122</v>
      </c>
      <c r="C95" s="151"/>
      <c r="D95" s="32" t="s">
        <v>103</v>
      </c>
      <c r="E95" s="54">
        <v>0</v>
      </c>
    </row>
    <row r="96" spans="2:5" s="8" customFormat="1" ht="27.5" thickBot="1" x14ac:dyDescent="0.3">
      <c r="B96" s="26" t="s">
        <v>123</v>
      </c>
      <c r="C96" s="152"/>
      <c r="D96" s="33" t="s">
        <v>105</v>
      </c>
      <c r="E96" s="55">
        <v>0</v>
      </c>
    </row>
    <row r="97" spans="2:7" s="8" customFormat="1" ht="25.15" customHeight="1" x14ac:dyDescent="0.25">
      <c r="B97" s="34"/>
      <c r="C97" s="157"/>
      <c r="D97" s="157"/>
      <c r="E97" s="157"/>
    </row>
    <row r="98" spans="2:7" s="8" customFormat="1" ht="39.65" customHeight="1" x14ac:dyDescent="0.25">
      <c r="B98" s="148" t="s">
        <v>124</v>
      </c>
      <c r="C98" s="148"/>
      <c r="D98" s="148"/>
      <c r="E98" s="35"/>
    </row>
    <row r="99" spans="2:7" s="8" customFormat="1" ht="46.15" customHeight="1" x14ac:dyDescent="0.25">
      <c r="B99" s="149" t="s">
        <v>125</v>
      </c>
      <c r="C99" s="149"/>
      <c r="D99" s="149"/>
      <c r="E99" s="36"/>
      <c r="F99" s="37"/>
      <c r="G99" s="37"/>
    </row>
    <row r="100" spans="2:7" s="8" customFormat="1" ht="48.65" customHeight="1" x14ac:dyDescent="0.25">
      <c r="B100" s="149" t="s">
        <v>126</v>
      </c>
      <c r="C100" s="149"/>
      <c r="D100" s="149"/>
      <c r="E100" s="38"/>
      <c r="F100" s="39"/>
      <c r="G100" s="39"/>
    </row>
    <row r="101" spans="2:7" s="40" customFormat="1" ht="14" x14ac:dyDescent="0.3">
      <c r="C101" s="15"/>
      <c r="D101" s="15"/>
      <c r="E101" s="15"/>
    </row>
  </sheetData>
  <mergeCells count="21">
    <mergeCell ref="C69:D69"/>
    <mergeCell ref="B2:E2"/>
    <mergeCell ref="B3:E3"/>
    <mergeCell ref="C5:D5"/>
    <mergeCell ref="C6:D6"/>
    <mergeCell ref="C7:C20"/>
    <mergeCell ref="C21:C34"/>
    <mergeCell ref="C37:D37"/>
    <mergeCell ref="C38:D38"/>
    <mergeCell ref="C39:C52"/>
    <mergeCell ref="C53:C66"/>
    <mergeCell ref="C68:D68"/>
    <mergeCell ref="B98:D98"/>
    <mergeCell ref="B99:D99"/>
    <mergeCell ref="B100:D100"/>
    <mergeCell ref="C70:C75"/>
    <mergeCell ref="C76:C82"/>
    <mergeCell ref="C83:D83"/>
    <mergeCell ref="C84:C89"/>
    <mergeCell ref="C90:C96"/>
    <mergeCell ref="C97:E97"/>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L&amp;"Calibri"&amp;12&amp;K000000 EBA Regular Use&amp;1#_x000D_&amp;C&amp;"-,Bold"&amp;12EN
Annex IV</oddHeader>
    <oddFooter>&amp;C&amp;"Arial,Normal"&amp;10&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9AEE51-CA59-481F-B66A-CA3C6F4ACDA4}">
  <sheetPr codeName="Sheet32"/>
  <dimension ref="B1:G103"/>
  <sheetViews>
    <sheetView showGridLines="0" zoomScaleNormal="100" zoomScaleSheetLayoutView="100" workbookViewId="0">
      <selection activeCell="E13" sqref="E13"/>
    </sheetView>
  </sheetViews>
  <sheetFormatPr defaultColWidth="11.453125" defaultRowHeight="14.5" x14ac:dyDescent="0.35"/>
  <cols>
    <col min="3" max="3" width="15.26953125" style="1" customWidth="1"/>
    <col min="4" max="4" width="94.81640625" style="1" customWidth="1"/>
    <col min="5" max="5" width="9.54296875" style="1" bestFit="1" customWidth="1"/>
  </cols>
  <sheetData>
    <row r="1" spans="2:5" ht="15" thickBot="1" x14ac:dyDescent="0.4"/>
    <row r="2" spans="2:5" s="2" customFormat="1" ht="21.75" customHeight="1" x14ac:dyDescent="0.25">
      <c r="B2" s="164" t="s">
        <v>0</v>
      </c>
      <c r="C2" s="165"/>
      <c r="D2" s="165"/>
      <c r="E2" s="166"/>
    </row>
    <row r="3" spans="2:5" s="2" customFormat="1" ht="21.75" customHeight="1" thickBot="1" x14ac:dyDescent="0.3">
      <c r="B3" s="175" t="s">
        <v>1</v>
      </c>
      <c r="C3" s="168"/>
      <c r="D3" s="168"/>
      <c r="E3" s="169"/>
    </row>
    <row r="4" spans="2:5" s="2" customFormat="1" ht="21.75" customHeight="1" thickBot="1" x14ac:dyDescent="0.35">
      <c r="C4" s="3"/>
      <c r="D4" s="3"/>
      <c r="E4" s="3"/>
    </row>
    <row r="5" spans="2:5" s="2" customFormat="1" ht="19.5" customHeight="1" thickBot="1" x14ac:dyDescent="0.3">
      <c r="B5" s="4"/>
      <c r="C5" s="158" t="s">
        <v>2</v>
      </c>
      <c r="D5" s="159"/>
      <c r="E5" s="5" t="s">
        <v>3</v>
      </c>
    </row>
    <row r="6" spans="2:5" s="8" customFormat="1" ht="20.149999999999999" customHeight="1" thickBot="1" x14ac:dyDescent="0.3">
      <c r="B6" s="6"/>
      <c r="C6" s="176" t="s">
        <v>4</v>
      </c>
      <c r="D6" s="177"/>
      <c r="E6" s="7"/>
    </row>
    <row r="7" spans="2:5" s="8" customFormat="1" ht="27" x14ac:dyDescent="0.25">
      <c r="B7" s="9" t="s">
        <v>5</v>
      </c>
      <c r="C7" s="150" t="s">
        <v>6</v>
      </c>
      <c r="D7" s="10" t="s">
        <v>7</v>
      </c>
      <c r="E7" s="11" t="s">
        <v>154</v>
      </c>
    </row>
    <row r="8" spans="2:5" s="8" customFormat="1" ht="13.5" x14ac:dyDescent="0.25">
      <c r="B8" s="9" t="s">
        <v>8</v>
      </c>
      <c r="C8" s="151"/>
      <c r="D8" s="12" t="s">
        <v>9</v>
      </c>
      <c r="E8" s="52">
        <v>0</v>
      </c>
    </row>
    <row r="9" spans="2:5" s="8" customFormat="1" ht="13.5" x14ac:dyDescent="0.25">
      <c r="B9" s="9" t="s">
        <v>10</v>
      </c>
      <c r="C9" s="151"/>
      <c r="D9" s="12" t="s">
        <v>11</v>
      </c>
      <c r="E9" s="52">
        <v>6</v>
      </c>
    </row>
    <row r="10" spans="2:5" s="8" customFormat="1" ht="13.5" x14ac:dyDescent="0.25">
      <c r="B10" s="9" t="s">
        <v>12</v>
      </c>
      <c r="C10" s="151"/>
      <c r="D10" s="12" t="s">
        <v>13</v>
      </c>
      <c r="E10" s="52">
        <v>0</v>
      </c>
    </row>
    <row r="11" spans="2:5" s="8" customFormat="1" ht="13.5" x14ac:dyDescent="0.25">
      <c r="B11" s="9" t="s">
        <v>14</v>
      </c>
      <c r="C11" s="151"/>
      <c r="D11" s="12" t="s">
        <v>15</v>
      </c>
      <c r="E11" s="52">
        <v>0</v>
      </c>
    </row>
    <row r="12" spans="2:5" s="8" customFormat="1" ht="13.5" x14ac:dyDescent="0.25">
      <c r="B12" s="9" t="s">
        <v>16</v>
      </c>
      <c r="C12" s="151"/>
      <c r="D12" s="12" t="s">
        <v>17</v>
      </c>
      <c r="E12" s="52">
        <v>0</v>
      </c>
    </row>
    <row r="13" spans="2:5" s="8" customFormat="1" ht="13.5" x14ac:dyDescent="0.25">
      <c r="B13" s="9" t="s">
        <v>18</v>
      </c>
      <c r="C13" s="151"/>
      <c r="D13" s="12" t="s">
        <v>19</v>
      </c>
      <c r="E13" s="52">
        <v>0</v>
      </c>
    </row>
    <row r="14" spans="2:5" s="8" customFormat="1" ht="13.5" x14ac:dyDescent="0.25">
      <c r="B14" s="9" t="s">
        <v>20</v>
      </c>
      <c r="C14" s="151"/>
      <c r="D14" s="12" t="s">
        <v>21</v>
      </c>
      <c r="E14" s="52">
        <v>0</v>
      </c>
    </row>
    <row r="15" spans="2:5" s="8" customFormat="1" ht="13.5" x14ac:dyDescent="0.25">
      <c r="B15" s="9" t="s">
        <v>22</v>
      </c>
      <c r="C15" s="151"/>
      <c r="D15" s="12" t="s">
        <v>23</v>
      </c>
      <c r="E15" s="52">
        <v>0</v>
      </c>
    </row>
    <row r="16" spans="2:5" s="8" customFormat="1" ht="13.5" x14ac:dyDescent="0.25">
      <c r="B16" s="9" t="s">
        <v>24</v>
      </c>
      <c r="C16" s="151"/>
      <c r="D16" s="12" t="s">
        <v>25</v>
      </c>
      <c r="E16" s="52">
        <v>0</v>
      </c>
    </row>
    <row r="17" spans="2:5" s="8" customFormat="1" ht="13.5" x14ac:dyDescent="0.25">
      <c r="B17" s="9" t="s">
        <v>26</v>
      </c>
      <c r="C17" s="151"/>
      <c r="D17" s="12" t="s">
        <v>27</v>
      </c>
      <c r="E17" s="52">
        <v>0</v>
      </c>
    </row>
    <row r="18" spans="2:5" s="8" customFormat="1" ht="13.5" x14ac:dyDescent="0.25">
      <c r="B18" s="9" t="s">
        <v>28</v>
      </c>
      <c r="C18" s="151"/>
      <c r="D18" s="12" t="s">
        <v>29</v>
      </c>
      <c r="E18" s="52">
        <v>0</v>
      </c>
    </row>
    <row r="19" spans="2:5" s="8" customFormat="1" ht="13.5" x14ac:dyDescent="0.25">
      <c r="B19" s="9" t="s">
        <v>30</v>
      </c>
      <c r="C19" s="151"/>
      <c r="D19" s="12" t="s">
        <v>31</v>
      </c>
      <c r="E19" s="52">
        <v>0</v>
      </c>
    </row>
    <row r="20" spans="2:5" s="8" customFormat="1" ht="27.75" customHeight="1" thickBot="1" x14ac:dyDescent="0.3">
      <c r="B20" s="9" t="s">
        <v>32</v>
      </c>
      <c r="C20" s="152"/>
      <c r="D20" s="13" t="s">
        <v>33</v>
      </c>
      <c r="E20" s="56">
        <v>15</v>
      </c>
    </row>
    <row r="21" spans="2:5" s="8" customFormat="1" ht="27" x14ac:dyDescent="0.25">
      <c r="B21" s="9" t="s">
        <v>34</v>
      </c>
      <c r="C21" s="150" t="s">
        <v>35</v>
      </c>
      <c r="D21" s="10" t="s">
        <v>7</v>
      </c>
      <c r="E21" s="11">
        <v>0</v>
      </c>
    </row>
    <row r="22" spans="2:5" s="8" customFormat="1" ht="13.5" x14ac:dyDescent="0.25">
      <c r="B22" s="9" t="s">
        <v>36</v>
      </c>
      <c r="C22" s="151"/>
      <c r="D22" s="12" t="s">
        <v>9</v>
      </c>
      <c r="E22" s="52">
        <v>0</v>
      </c>
    </row>
    <row r="23" spans="2:5" s="8" customFormat="1" ht="13.5" x14ac:dyDescent="0.25">
      <c r="B23" s="9" t="s">
        <v>37</v>
      </c>
      <c r="C23" s="151"/>
      <c r="D23" s="12" t="s">
        <v>11</v>
      </c>
      <c r="E23" s="52">
        <v>0</v>
      </c>
    </row>
    <row r="24" spans="2:5" s="8" customFormat="1" ht="13.5" x14ac:dyDescent="0.25">
      <c r="B24" s="9" t="s">
        <v>38</v>
      </c>
      <c r="C24" s="151"/>
      <c r="D24" s="12" t="s">
        <v>13</v>
      </c>
      <c r="E24" s="52">
        <v>0</v>
      </c>
    </row>
    <row r="25" spans="2:5" s="8" customFormat="1" ht="13.5" x14ac:dyDescent="0.25">
      <c r="B25" s="9" t="s">
        <v>39</v>
      </c>
      <c r="C25" s="151"/>
      <c r="D25" s="12" t="s">
        <v>15</v>
      </c>
      <c r="E25" s="52">
        <v>0</v>
      </c>
    </row>
    <row r="26" spans="2:5" s="8" customFormat="1" ht="13.5" x14ac:dyDescent="0.25">
      <c r="B26" s="9" t="s">
        <v>40</v>
      </c>
      <c r="C26" s="151"/>
      <c r="D26" s="12" t="s">
        <v>17</v>
      </c>
      <c r="E26" s="52">
        <v>0</v>
      </c>
    </row>
    <row r="27" spans="2:5" s="8" customFormat="1" ht="13.5" x14ac:dyDescent="0.25">
      <c r="B27" s="9" t="s">
        <v>41</v>
      </c>
      <c r="C27" s="151"/>
      <c r="D27" s="12" t="s">
        <v>19</v>
      </c>
      <c r="E27" s="52">
        <v>0</v>
      </c>
    </row>
    <row r="28" spans="2:5" s="8" customFormat="1" ht="13.5" x14ac:dyDescent="0.25">
      <c r="B28" s="9" t="s">
        <v>42</v>
      </c>
      <c r="C28" s="151"/>
      <c r="D28" s="12" t="s">
        <v>21</v>
      </c>
      <c r="E28" s="52">
        <v>0</v>
      </c>
    </row>
    <row r="29" spans="2:5" s="8" customFormat="1" ht="13.5" x14ac:dyDescent="0.25">
      <c r="B29" s="9" t="s">
        <v>43</v>
      </c>
      <c r="C29" s="151"/>
      <c r="D29" s="12" t="s">
        <v>23</v>
      </c>
      <c r="E29" s="52">
        <v>0</v>
      </c>
    </row>
    <row r="30" spans="2:5" s="8" customFormat="1" ht="13.5" x14ac:dyDescent="0.25">
      <c r="B30" s="9" t="s">
        <v>44</v>
      </c>
      <c r="C30" s="151"/>
      <c r="D30" s="12" t="s">
        <v>25</v>
      </c>
      <c r="E30" s="52">
        <v>0</v>
      </c>
    </row>
    <row r="31" spans="2:5" s="8" customFormat="1" ht="13.5" x14ac:dyDescent="0.25">
      <c r="B31" s="9" t="s">
        <v>45</v>
      </c>
      <c r="C31" s="151"/>
      <c r="D31" s="12" t="s">
        <v>27</v>
      </c>
      <c r="E31" s="52">
        <v>0</v>
      </c>
    </row>
    <row r="32" spans="2:5" s="8" customFormat="1" ht="13.5" x14ac:dyDescent="0.25">
      <c r="B32" s="9" t="s">
        <v>46</v>
      </c>
      <c r="C32" s="151"/>
      <c r="D32" s="12" t="s">
        <v>29</v>
      </c>
      <c r="E32" s="52">
        <v>0</v>
      </c>
    </row>
    <row r="33" spans="2:5" s="8" customFormat="1" ht="13.5" x14ac:dyDescent="0.25">
      <c r="B33" s="9" t="s">
        <v>47</v>
      </c>
      <c r="C33" s="151"/>
      <c r="D33" s="12" t="s">
        <v>31</v>
      </c>
      <c r="E33" s="52">
        <v>0</v>
      </c>
    </row>
    <row r="34" spans="2:5" s="8" customFormat="1" ht="27.75" customHeight="1" thickBot="1" x14ac:dyDescent="0.3">
      <c r="B34" s="14" t="s">
        <v>48</v>
      </c>
      <c r="C34" s="152"/>
      <c r="D34" s="13" t="s">
        <v>33</v>
      </c>
      <c r="E34" s="56">
        <v>0</v>
      </c>
    </row>
    <row r="35" spans="2:5" s="8" customFormat="1" ht="7.5" customHeight="1" x14ac:dyDescent="0.25">
      <c r="C35" s="15"/>
      <c r="D35" s="15"/>
      <c r="E35" s="15"/>
    </row>
    <row r="36" spans="2:5" s="8" customFormat="1" ht="14" thickBot="1" x14ac:dyDescent="0.35">
      <c r="C36" s="16"/>
      <c r="D36" s="16"/>
      <c r="E36" s="16"/>
    </row>
    <row r="37" spans="2:5" s="2" customFormat="1" ht="19.5" customHeight="1" thickBot="1" x14ac:dyDescent="0.3">
      <c r="B37" s="17"/>
      <c r="C37" s="158" t="s">
        <v>2</v>
      </c>
      <c r="D37" s="159"/>
      <c r="E37" s="5" t="s">
        <v>3</v>
      </c>
    </row>
    <row r="38" spans="2:5" s="8" customFormat="1" ht="20.149999999999999" customHeight="1" thickBot="1" x14ac:dyDescent="0.3">
      <c r="B38" s="18"/>
      <c r="C38" s="178" t="s">
        <v>49</v>
      </c>
      <c r="D38" s="179"/>
      <c r="E38" s="19"/>
    </row>
    <row r="39" spans="2:5" s="8" customFormat="1" ht="12.75" customHeight="1" x14ac:dyDescent="0.25">
      <c r="B39" s="20" t="s">
        <v>48</v>
      </c>
      <c r="C39" s="150" t="s">
        <v>6</v>
      </c>
      <c r="D39" s="21" t="s">
        <v>7</v>
      </c>
      <c r="E39" s="11" t="s">
        <v>129</v>
      </c>
    </row>
    <row r="40" spans="2:5" s="8" customFormat="1" ht="12.75" customHeight="1" x14ac:dyDescent="0.25">
      <c r="B40" s="20" t="s">
        <v>50</v>
      </c>
      <c r="C40" s="151"/>
      <c r="D40" s="22" t="s">
        <v>9</v>
      </c>
      <c r="E40" s="52"/>
    </row>
    <row r="41" spans="2:5" s="8" customFormat="1" ht="12.75" customHeight="1" x14ac:dyDescent="0.25">
      <c r="B41" s="20" t="s">
        <v>51</v>
      </c>
      <c r="C41" s="151"/>
      <c r="D41" s="22" t="s">
        <v>11</v>
      </c>
      <c r="E41" s="52"/>
    </row>
    <row r="42" spans="2:5" s="8" customFormat="1" ht="12.75" customHeight="1" x14ac:dyDescent="0.25">
      <c r="B42" s="20" t="s">
        <v>52</v>
      </c>
      <c r="C42" s="151"/>
      <c r="D42" s="22" t="s">
        <v>13</v>
      </c>
      <c r="E42" s="52"/>
    </row>
    <row r="43" spans="2:5" s="8" customFormat="1" ht="12.75" customHeight="1" x14ac:dyDescent="0.25">
      <c r="B43" s="20" t="s">
        <v>53</v>
      </c>
      <c r="C43" s="151"/>
      <c r="D43" s="22" t="s">
        <v>15</v>
      </c>
      <c r="E43" s="52"/>
    </row>
    <row r="44" spans="2:5" s="8" customFormat="1" ht="12.75" customHeight="1" x14ac:dyDescent="0.25">
      <c r="B44" s="20" t="s">
        <v>54</v>
      </c>
      <c r="C44" s="151"/>
      <c r="D44" s="22" t="s">
        <v>17</v>
      </c>
      <c r="E44" s="52"/>
    </row>
    <row r="45" spans="2:5" s="8" customFormat="1" ht="12.75" customHeight="1" x14ac:dyDescent="0.25">
      <c r="B45" s="20" t="s">
        <v>55</v>
      </c>
      <c r="C45" s="151"/>
      <c r="D45" s="22" t="s">
        <v>19</v>
      </c>
      <c r="E45" s="52"/>
    </row>
    <row r="46" spans="2:5" s="8" customFormat="1" ht="12.75" customHeight="1" x14ac:dyDescent="0.25">
      <c r="B46" s="20" t="s">
        <v>56</v>
      </c>
      <c r="C46" s="151"/>
      <c r="D46" s="22" t="s">
        <v>21</v>
      </c>
      <c r="E46" s="52"/>
    </row>
    <row r="47" spans="2:5" s="8" customFormat="1" ht="12.75" customHeight="1" x14ac:dyDescent="0.25">
      <c r="B47" s="20" t="s">
        <v>57</v>
      </c>
      <c r="C47" s="151"/>
      <c r="D47" s="22" t="s">
        <v>23</v>
      </c>
      <c r="E47" s="52"/>
    </row>
    <row r="48" spans="2:5" s="8" customFormat="1" ht="12.75" customHeight="1" x14ac:dyDescent="0.25">
      <c r="B48" s="20" t="s">
        <v>58</v>
      </c>
      <c r="C48" s="151"/>
      <c r="D48" s="22" t="s">
        <v>25</v>
      </c>
      <c r="E48" s="52"/>
    </row>
    <row r="49" spans="2:5" s="8" customFormat="1" ht="12.75" customHeight="1" x14ac:dyDescent="0.25">
      <c r="B49" s="20" t="s">
        <v>59</v>
      </c>
      <c r="C49" s="151"/>
      <c r="D49" s="22" t="s">
        <v>27</v>
      </c>
      <c r="E49" s="52"/>
    </row>
    <row r="50" spans="2:5" s="8" customFormat="1" ht="12.75" customHeight="1" x14ac:dyDescent="0.25">
      <c r="B50" s="20" t="s">
        <v>60</v>
      </c>
      <c r="C50" s="151"/>
      <c r="D50" s="22" t="s">
        <v>29</v>
      </c>
      <c r="E50" s="52"/>
    </row>
    <row r="51" spans="2:5" s="8" customFormat="1" ht="12.75" customHeight="1" x14ac:dyDescent="0.25">
      <c r="B51" s="20" t="s">
        <v>61</v>
      </c>
      <c r="C51" s="151"/>
      <c r="D51" s="22" t="s">
        <v>31</v>
      </c>
      <c r="E51" s="52"/>
    </row>
    <row r="52" spans="2:5" s="8" customFormat="1" ht="12.75" customHeight="1" thickBot="1" x14ac:dyDescent="0.3">
      <c r="B52" s="20" t="s">
        <v>62</v>
      </c>
      <c r="C52" s="152"/>
      <c r="D52" s="23" t="s">
        <v>33</v>
      </c>
      <c r="E52" s="56"/>
    </row>
    <row r="53" spans="2:5" s="8" customFormat="1" ht="12.75" customHeight="1" x14ac:dyDescent="0.25">
      <c r="B53" s="20" t="s">
        <v>63</v>
      </c>
      <c r="C53" s="150" t="s">
        <v>35</v>
      </c>
      <c r="D53" s="24" t="s">
        <v>7</v>
      </c>
      <c r="E53" s="11" t="s">
        <v>129</v>
      </c>
    </row>
    <row r="54" spans="2:5" s="8" customFormat="1" ht="12.75" customHeight="1" x14ac:dyDescent="0.25">
      <c r="B54" s="20" t="s">
        <v>64</v>
      </c>
      <c r="C54" s="151"/>
      <c r="D54" s="25" t="s">
        <v>9</v>
      </c>
      <c r="E54" s="52"/>
    </row>
    <row r="55" spans="2:5" s="8" customFormat="1" ht="12.75" customHeight="1" x14ac:dyDescent="0.25">
      <c r="B55" s="20" t="s">
        <v>65</v>
      </c>
      <c r="C55" s="151"/>
      <c r="D55" s="25" t="s">
        <v>11</v>
      </c>
      <c r="E55" s="52"/>
    </row>
    <row r="56" spans="2:5" s="8" customFormat="1" ht="12.75" customHeight="1" x14ac:dyDescent="0.25">
      <c r="B56" s="20" t="s">
        <v>66</v>
      </c>
      <c r="C56" s="151"/>
      <c r="D56" s="25" t="s">
        <v>13</v>
      </c>
      <c r="E56" s="52"/>
    </row>
    <row r="57" spans="2:5" s="8" customFormat="1" ht="12.75" customHeight="1" x14ac:dyDescent="0.25">
      <c r="B57" s="20" t="s">
        <v>67</v>
      </c>
      <c r="C57" s="151"/>
      <c r="D57" s="25" t="s">
        <v>15</v>
      </c>
      <c r="E57" s="52"/>
    </row>
    <row r="58" spans="2:5" s="8" customFormat="1" ht="12.75" customHeight="1" x14ac:dyDescent="0.25">
      <c r="B58" s="20" t="s">
        <v>68</v>
      </c>
      <c r="C58" s="151"/>
      <c r="D58" s="25" t="s">
        <v>17</v>
      </c>
      <c r="E58" s="52"/>
    </row>
    <row r="59" spans="2:5" s="8" customFormat="1" ht="12.75" customHeight="1" x14ac:dyDescent="0.25">
      <c r="B59" s="20" t="s">
        <v>69</v>
      </c>
      <c r="C59" s="151"/>
      <c r="D59" s="25" t="s">
        <v>19</v>
      </c>
      <c r="E59" s="52"/>
    </row>
    <row r="60" spans="2:5" s="8" customFormat="1" ht="12.75" customHeight="1" x14ac:dyDescent="0.25">
      <c r="B60" s="20" t="s">
        <v>70</v>
      </c>
      <c r="C60" s="151"/>
      <c r="D60" s="25" t="s">
        <v>21</v>
      </c>
      <c r="E60" s="52"/>
    </row>
    <row r="61" spans="2:5" s="8" customFormat="1" ht="12.75" customHeight="1" x14ac:dyDescent="0.25">
      <c r="B61" s="20" t="s">
        <v>71</v>
      </c>
      <c r="C61" s="151"/>
      <c r="D61" s="25" t="s">
        <v>23</v>
      </c>
      <c r="E61" s="52"/>
    </row>
    <row r="62" spans="2:5" s="8" customFormat="1" ht="12.75" customHeight="1" x14ac:dyDescent="0.25">
      <c r="B62" s="20" t="s">
        <v>72</v>
      </c>
      <c r="C62" s="151"/>
      <c r="D62" s="25" t="s">
        <v>25</v>
      </c>
      <c r="E62" s="52"/>
    </row>
    <row r="63" spans="2:5" s="8" customFormat="1" ht="12.75" customHeight="1" x14ac:dyDescent="0.25">
      <c r="B63" s="20" t="s">
        <v>73</v>
      </c>
      <c r="C63" s="151"/>
      <c r="D63" s="25" t="s">
        <v>27</v>
      </c>
      <c r="E63" s="52"/>
    </row>
    <row r="64" spans="2:5" s="8" customFormat="1" ht="12.75" customHeight="1" x14ac:dyDescent="0.25">
      <c r="B64" s="20" t="s">
        <v>74</v>
      </c>
      <c r="C64" s="151"/>
      <c r="D64" s="25" t="s">
        <v>29</v>
      </c>
      <c r="E64" s="52"/>
    </row>
    <row r="65" spans="2:5" s="8" customFormat="1" ht="12.75" customHeight="1" x14ac:dyDescent="0.25">
      <c r="B65" s="20" t="s">
        <v>75</v>
      </c>
      <c r="C65" s="151"/>
      <c r="D65" s="25" t="s">
        <v>31</v>
      </c>
      <c r="E65" s="52"/>
    </row>
    <row r="66" spans="2:5" s="8" customFormat="1" ht="12.75" customHeight="1" thickBot="1" x14ac:dyDescent="0.3">
      <c r="B66" s="26" t="s">
        <v>76</v>
      </c>
      <c r="C66" s="152"/>
      <c r="D66" s="27" t="s">
        <v>33</v>
      </c>
      <c r="E66" s="56"/>
    </row>
    <row r="67" spans="2:5" s="8" customFormat="1" ht="7.5" customHeight="1" thickBot="1" x14ac:dyDescent="0.3">
      <c r="C67" s="15"/>
      <c r="D67" s="15"/>
      <c r="E67" s="15"/>
    </row>
    <row r="68" spans="2:5" s="2" customFormat="1" ht="20.149999999999999" customHeight="1" thickBot="1" x14ac:dyDescent="0.3">
      <c r="B68" s="28"/>
      <c r="C68" s="162" t="s">
        <v>77</v>
      </c>
      <c r="D68" s="159"/>
      <c r="E68" s="5" t="s">
        <v>3</v>
      </c>
    </row>
    <row r="69" spans="2:5" s="8" customFormat="1" ht="20.149999999999999" customHeight="1" thickBot="1" x14ac:dyDescent="0.3">
      <c r="B69" s="29"/>
      <c r="C69" s="172" t="s">
        <v>4</v>
      </c>
      <c r="D69" s="174"/>
      <c r="E69" s="30"/>
    </row>
    <row r="70" spans="2:5" s="8" customFormat="1" ht="28.5" customHeight="1" x14ac:dyDescent="0.25">
      <c r="B70" s="20" t="s">
        <v>78</v>
      </c>
      <c r="C70" s="150" t="s">
        <v>79</v>
      </c>
      <c r="D70" s="31" t="s">
        <v>80</v>
      </c>
      <c r="E70" s="11">
        <v>1</v>
      </c>
    </row>
    <row r="71" spans="2:5" s="8" customFormat="1" ht="27" x14ac:dyDescent="0.25">
      <c r="B71" s="20" t="s">
        <v>81</v>
      </c>
      <c r="C71" s="151"/>
      <c r="D71" s="32" t="s">
        <v>82</v>
      </c>
      <c r="E71" s="52">
        <v>1</v>
      </c>
    </row>
    <row r="72" spans="2:5" s="8" customFormat="1" ht="27" x14ac:dyDescent="0.25">
      <c r="B72" s="20" t="s">
        <v>83</v>
      </c>
      <c r="C72" s="151"/>
      <c r="D72" s="32" t="s">
        <v>84</v>
      </c>
      <c r="E72" s="52">
        <v>0</v>
      </c>
    </row>
    <row r="73" spans="2:5" s="8" customFormat="1" ht="27" x14ac:dyDescent="0.25">
      <c r="B73" s="20" t="s">
        <v>85</v>
      </c>
      <c r="C73" s="151"/>
      <c r="D73" s="32" t="s">
        <v>86</v>
      </c>
      <c r="E73" s="52">
        <v>0</v>
      </c>
    </row>
    <row r="74" spans="2:5" s="8" customFormat="1" ht="12.75" customHeight="1" x14ac:dyDescent="0.25">
      <c r="B74" s="20" t="s">
        <v>87</v>
      </c>
      <c r="C74" s="151"/>
      <c r="D74" s="25" t="s">
        <v>88</v>
      </c>
      <c r="E74" s="52">
        <v>0</v>
      </c>
    </row>
    <row r="75" spans="2:5" s="8" customFormat="1" ht="27.5" thickBot="1" x14ac:dyDescent="0.3">
      <c r="B75" s="20" t="s">
        <v>89</v>
      </c>
      <c r="C75" s="152"/>
      <c r="D75" s="33" t="s">
        <v>90</v>
      </c>
      <c r="E75" s="52">
        <v>0</v>
      </c>
    </row>
    <row r="76" spans="2:5" s="8" customFormat="1" ht="13.5" x14ac:dyDescent="0.25">
      <c r="B76" s="20" t="s">
        <v>91</v>
      </c>
      <c r="C76" s="150" t="s">
        <v>92</v>
      </c>
      <c r="D76" s="31" t="s">
        <v>93</v>
      </c>
      <c r="E76" s="11">
        <v>0</v>
      </c>
    </row>
    <row r="77" spans="2:5" s="8" customFormat="1" ht="27" x14ac:dyDescent="0.25">
      <c r="B77" s="20" t="s">
        <v>94</v>
      </c>
      <c r="C77" s="151"/>
      <c r="D77" s="32" t="s">
        <v>95</v>
      </c>
      <c r="E77" s="52">
        <v>0</v>
      </c>
    </row>
    <row r="78" spans="2:5" s="8" customFormat="1" ht="27" x14ac:dyDescent="0.25">
      <c r="B78" s="20" t="s">
        <v>96</v>
      </c>
      <c r="C78" s="151"/>
      <c r="D78" s="32" t="s">
        <v>97</v>
      </c>
      <c r="E78" s="52">
        <v>0</v>
      </c>
    </row>
    <row r="79" spans="2:5" s="8" customFormat="1" ht="13.5" x14ac:dyDescent="0.25">
      <c r="B79" s="20" t="s">
        <v>98</v>
      </c>
      <c r="C79" s="151"/>
      <c r="D79" s="32" t="s">
        <v>99</v>
      </c>
      <c r="E79" s="52">
        <v>0</v>
      </c>
    </row>
    <row r="80" spans="2:5" s="8" customFormat="1" ht="27" x14ac:dyDescent="0.25">
      <c r="B80" s="20" t="s">
        <v>100</v>
      </c>
      <c r="C80" s="151"/>
      <c r="D80" s="32" t="s">
        <v>101</v>
      </c>
      <c r="E80" s="52">
        <v>0</v>
      </c>
    </row>
    <row r="81" spans="2:5" s="8" customFormat="1" ht="27" x14ac:dyDescent="0.25">
      <c r="B81" s="20" t="s">
        <v>102</v>
      </c>
      <c r="C81" s="151"/>
      <c r="D81" s="32" t="s">
        <v>103</v>
      </c>
      <c r="E81" s="52">
        <v>0</v>
      </c>
    </row>
    <row r="82" spans="2:5" s="8" customFormat="1" ht="29.25" customHeight="1" thickBot="1" x14ac:dyDescent="0.3">
      <c r="B82" s="20" t="s">
        <v>104</v>
      </c>
      <c r="C82" s="152"/>
      <c r="D82" s="33" t="s">
        <v>105</v>
      </c>
      <c r="E82" s="52">
        <v>0</v>
      </c>
    </row>
    <row r="83" spans="2:5" s="8" customFormat="1" ht="20.149999999999999" customHeight="1" thickBot="1" x14ac:dyDescent="0.3">
      <c r="B83" s="18"/>
      <c r="C83" s="172" t="s">
        <v>49</v>
      </c>
      <c r="D83" s="173"/>
      <c r="E83" s="7"/>
    </row>
    <row r="84" spans="2:5" s="8" customFormat="1" ht="20.149999999999999" customHeight="1" x14ac:dyDescent="0.25">
      <c r="B84" s="20" t="s">
        <v>106</v>
      </c>
      <c r="C84" s="150" t="s">
        <v>107</v>
      </c>
      <c r="D84" s="31" t="s">
        <v>80</v>
      </c>
      <c r="E84" s="11" t="s">
        <v>129</v>
      </c>
    </row>
    <row r="85" spans="2:5" s="8" customFormat="1" ht="25.5" customHeight="1" x14ac:dyDescent="0.25">
      <c r="B85" s="20" t="s">
        <v>108</v>
      </c>
      <c r="C85" s="151"/>
      <c r="D85" s="32" t="s">
        <v>82</v>
      </c>
      <c r="E85" s="52"/>
    </row>
    <row r="86" spans="2:5" s="8" customFormat="1" ht="30" customHeight="1" x14ac:dyDescent="0.25">
      <c r="B86" s="20" t="s">
        <v>109</v>
      </c>
      <c r="C86" s="151"/>
      <c r="D86" s="32" t="s">
        <v>84</v>
      </c>
      <c r="E86" s="52"/>
    </row>
    <row r="87" spans="2:5" s="8" customFormat="1" ht="26.25" customHeight="1" x14ac:dyDescent="0.25">
      <c r="B87" s="20" t="s">
        <v>110</v>
      </c>
      <c r="C87" s="151"/>
      <c r="D87" s="32" t="s">
        <v>111</v>
      </c>
      <c r="E87" s="52"/>
    </row>
    <row r="88" spans="2:5" s="8" customFormat="1" ht="18" customHeight="1" x14ac:dyDescent="0.25">
      <c r="B88" s="20" t="s">
        <v>112</v>
      </c>
      <c r="C88" s="151"/>
      <c r="D88" s="25" t="s">
        <v>88</v>
      </c>
      <c r="E88" s="52"/>
    </row>
    <row r="89" spans="2:5" s="8" customFormat="1" ht="32.25" customHeight="1" thickBot="1" x14ac:dyDescent="0.3">
      <c r="B89" s="20" t="s">
        <v>113</v>
      </c>
      <c r="C89" s="155"/>
      <c r="D89" s="33" t="s">
        <v>90</v>
      </c>
      <c r="E89" s="56"/>
    </row>
    <row r="90" spans="2:5" s="8" customFormat="1" ht="20.149999999999999" customHeight="1" x14ac:dyDescent="0.25">
      <c r="B90" s="20" t="s">
        <v>114</v>
      </c>
      <c r="C90" s="156" t="s">
        <v>115</v>
      </c>
      <c r="D90" s="31" t="s">
        <v>80</v>
      </c>
      <c r="E90" s="11" t="s">
        <v>129</v>
      </c>
    </row>
    <row r="91" spans="2:5" s="8" customFormat="1" ht="27" x14ac:dyDescent="0.25">
      <c r="B91" s="20" t="s">
        <v>116</v>
      </c>
      <c r="C91" s="151"/>
      <c r="D91" s="32" t="s">
        <v>95</v>
      </c>
      <c r="E91" s="52"/>
    </row>
    <row r="92" spans="2:5" s="8" customFormat="1" ht="27" x14ac:dyDescent="0.25">
      <c r="B92" s="20" t="s">
        <v>117</v>
      </c>
      <c r="C92" s="151"/>
      <c r="D92" s="32" t="s">
        <v>97</v>
      </c>
      <c r="E92" s="52"/>
    </row>
    <row r="93" spans="2:5" s="8" customFormat="1" ht="13.5" x14ac:dyDescent="0.25">
      <c r="B93" s="20" t="s">
        <v>118</v>
      </c>
      <c r="C93" s="151"/>
      <c r="D93" s="32" t="s">
        <v>119</v>
      </c>
      <c r="E93" s="52"/>
    </row>
    <row r="94" spans="2:5" s="8" customFormat="1" ht="27" x14ac:dyDescent="0.25">
      <c r="B94" s="20" t="s">
        <v>120</v>
      </c>
      <c r="C94" s="151"/>
      <c r="D94" s="32" t="s">
        <v>121</v>
      </c>
      <c r="E94" s="52"/>
    </row>
    <row r="95" spans="2:5" s="8" customFormat="1" ht="27" x14ac:dyDescent="0.25">
      <c r="B95" s="20" t="s">
        <v>122</v>
      </c>
      <c r="C95" s="151"/>
      <c r="D95" s="32" t="s">
        <v>103</v>
      </c>
      <c r="E95" s="52"/>
    </row>
    <row r="96" spans="2:5" s="8" customFormat="1" ht="27.5" thickBot="1" x14ac:dyDescent="0.3">
      <c r="B96" s="26" t="s">
        <v>123</v>
      </c>
      <c r="C96" s="152"/>
      <c r="D96" s="33" t="s">
        <v>105</v>
      </c>
      <c r="E96" s="56"/>
    </row>
    <row r="97" spans="2:7" s="8" customFormat="1" ht="25.15" customHeight="1" x14ac:dyDescent="0.25">
      <c r="B97" s="34"/>
      <c r="C97" s="157"/>
      <c r="D97" s="157"/>
      <c r="E97" s="157"/>
    </row>
    <row r="98" spans="2:7" s="8" customFormat="1" ht="39.65" customHeight="1" x14ac:dyDescent="0.25">
      <c r="B98" s="148" t="s">
        <v>124</v>
      </c>
      <c r="C98" s="148"/>
      <c r="D98" s="148"/>
      <c r="E98" s="35"/>
    </row>
    <row r="99" spans="2:7" s="8" customFormat="1" ht="46.15" customHeight="1" x14ac:dyDescent="0.25">
      <c r="B99" s="149" t="s">
        <v>125</v>
      </c>
      <c r="C99" s="149"/>
      <c r="D99" s="149"/>
      <c r="E99" s="36"/>
      <c r="F99" s="36"/>
      <c r="G99" s="36"/>
    </row>
    <row r="100" spans="2:7" s="8" customFormat="1" ht="48.65" customHeight="1" x14ac:dyDescent="0.25">
      <c r="B100" s="149" t="s">
        <v>126</v>
      </c>
      <c r="C100" s="149"/>
      <c r="D100" s="149"/>
      <c r="E100" s="38"/>
      <c r="F100" s="38"/>
      <c r="G100" s="38"/>
    </row>
    <row r="101" spans="2:7" s="40" customFormat="1" ht="14" x14ac:dyDescent="0.3">
      <c r="C101" s="15"/>
      <c r="D101" s="15"/>
      <c r="E101" s="15"/>
    </row>
    <row r="102" spans="2:7" x14ac:dyDescent="0.35">
      <c r="B102" s="201" t="s">
        <v>155</v>
      </c>
      <c r="C102" s="201"/>
      <c r="D102" s="201"/>
    </row>
    <row r="103" spans="2:7" x14ac:dyDescent="0.35">
      <c r="B103" s="201"/>
      <c r="C103" s="201"/>
      <c r="D103" s="201"/>
    </row>
  </sheetData>
  <mergeCells count="22">
    <mergeCell ref="C69:D69"/>
    <mergeCell ref="B2:E2"/>
    <mergeCell ref="B3:E3"/>
    <mergeCell ref="C5:D5"/>
    <mergeCell ref="C6:D6"/>
    <mergeCell ref="C7:C20"/>
    <mergeCell ref="C21:C34"/>
    <mergeCell ref="C37:D37"/>
    <mergeCell ref="C38:D38"/>
    <mergeCell ref="C39:C52"/>
    <mergeCell ref="C53:C66"/>
    <mergeCell ref="C68:D68"/>
    <mergeCell ref="B98:D98"/>
    <mergeCell ref="B99:D99"/>
    <mergeCell ref="B100:D100"/>
    <mergeCell ref="B102:D103"/>
    <mergeCell ref="C70:C75"/>
    <mergeCell ref="C76:C82"/>
    <mergeCell ref="C83:D83"/>
    <mergeCell ref="C84:C89"/>
    <mergeCell ref="C90:C96"/>
    <mergeCell ref="C97:E97"/>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L&amp;"Calibri"&amp;12&amp;K000000 EBA Regular Use&amp;1#_x000D_&amp;C&amp;"-,Bold"&amp;12EN
Annex IV</oddHeader>
    <oddFooter>&amp;C&amp;"Arial,Normal"&amp;10&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0B6C3B-2EAD-4611-B462-FEEB32FCF70B}">
  <sheetPr codeName="Sheet21"/>
  <dimension ref="B1:G101"/>
  <sheetViews>
    <sheetView showGridLines="0" zoomScale="80" zoomScaleNormal="80" zoomScaleSheetLayoutView="100" workbookViewId="0">
      <pane xSplit="5" ySplit="5" topLeftCell="F6" activePane="bottomRight" state="frozen"/>
      <selection activeCell="D7" sqref="D7:E7"/>
      <selection pane="topRight" activeCell="D7" sqref="D7:E7"/>
      <selection pane="bottomLeft" activeCell="D7" sqref="D7:E7"/>
      <selection pane="bottomRight" activeCell="G15" sqref="G15"/>
    </sheetView>
  </sheetViews>
  <sheetFormatPr defaultColWidth="11.453125" defaultRowHeight="14.5" x14ac:dyDescent="0.35"/>
  <cols>
    <col min="3" max="3" width="12.1796875" style="1" customWidth="1"/>
    <col min="4" max="4" width="94.81640625" style="1" customWidth="1"/>
    <col min="5" max="5" width="9.54296875" style="1" bestFit="1" customWidth="1"/>
  </cols>
  <sheetData>
    <row r="1" spans="2:5" ht="15" thickBot="1" x14ac:dyDescent="0.4"/>
    <row r="2" spans="2:5" s="2" customFormat="1" ht="21.75" customHeight="1" x14ac:dyDescent="0.25">
      <c r="B2" s="164" t="s">
        <v>0</v>
      </c>
      <c r="C2" s="165"/>
      <c r="D2" s="165"/>
      <c r="E2" s="166"/>
    </row>
    <row r="3" spans="2:5" s="2" customFormat="1" ht="21.75" customHeight="1" thickBot="1" x14ac:dyDescent="0.3">
      <c r="B3" s="175" t="s">
        <v>1</v>
      </c>
      <c r="C3" s="168"/>
      <c r="D3" s="168"/>
      <c r="E3" s="169"/>
    </row>
    <row r="4" spans="2:5" s="2" customFormat="1" ht="21.75" customHeight="1" thickBot="1" x14ac:dyDescent="0.35">
      <c r="C4" s="3"/>
      <c r="D4" s="3"/>
      <c r="E4" s="3"/>
    </row>
    <row r="5" spans="2:5" s="2" customFormat="1" ht="19.5" customHeight="1" thickBot="1" x14ac:dyDescent="0.3">
      <c r="B5" s="4"/>
      <c r="C5" s="158" t="s">
        <v>2</v>
      </c>
      <c r="D5" s="159"/>
      <c r="E5" s="5" t="s">
        <v>3</v>
      </c>
    </row>
    <row r="6" spans="2:5" s="8" customFormat="1" ht="20.149999999999999" customHeight="1" thickBot="1" x14ac:dyDescent="0.3">
      <c r="B6" s="6"/>
      <c r="C6" s="176" t="s">
        <v>4</v>
      </c>
      <c r="D6" s="177"/>
      <c r="E6" s="7"/>
    </row>
    <row r="7" spans="2:5" s="8" customFormat="1" ht="27" x14ac:dyDescent="0.25">
      <c r="B7" s="9" t="s">
        <v>5</v>
      </c>
      <c r="C7" s="150" t="s">
        <v>6</v>
      </c>
      <c r="D7" s="10" t="s">
        <v>7</v>
      </c>
      <c r="E7" s="11">
        <v>58</v>
      </c>
    </row>
    <row r="8" spans="2:5" s="8" customFormat="1" ht="13.5" x14ac:dyDescent="0.25">
      <c r="B8" s="9" t="s">
        <v>8</v>
      </c>
      <c r="C8" s="151"/>
      <c r="D8" s="12" t="s">
        <v>9</v>
      </c>
      <c r="E8" s="52">
        <v>23</v>
      </c>
    </row>
    <row r="9" spans="2:5" s="8" customFormat="1" ht="13.5" x14ac:dyDescent="0.25">
      <c r="B9" s="9" t="s">
        <v>10</v>
      </c>
      <c r="C9" s="151"/>
      <c r="D9" s="12" t="s">
        <v>11</v>
      </c>
      <c r="E9" s="52">
        <v>2</v>
      </c>
    </row>
    <row r="10" spans="2:5" s="8" customFormat="1" ht="13.5" x14ac:dyDescent="0.25">
      <c r="B10" s="9" t="s">
        <v>12</v>
      </c>
      <c r="C10" s="151"/>
      <c r="D10" s="12" t="s">
        <v>13</v>
      </c>
      <c r="E10" s="52">
        <v>3</v>
      </c>
    </row>
    <row r="11" spans="2:5" s="8" customFormat="1" ht="13.5" x14ac:dyDescent="0.25">
      <c r="B11" s="9" t="s">
        <v>14</v>
      </c>
      <c r="C11" s="151"/>
      <c r="D11" s="12" t="s">
        <v>15</v>
      </c>
      <c r="E11" s="52">
        <v>0</v>
      </c>
    </row>
    <row r="12" spans="2:5" s="8" customFormat="1" ht="13.5" x14ac:dyDescent="0.25">
      <c r="B12" s="9" t="s">
        <v>16</v>
      </c>
      <c r="C12" s="151"/>
      <c r="D12" s="12" t="s">
        <v>17</v>
      </c>
      <c r="E12" s="52">
        <v>1</v>
      </c>
    </row>
    <row r="13" spans="2:5" s="8" customFormat="1" ht="13.5" x14ac:dyDescent="0.25">
      <c r="B13" s="9" t="s">
        <v>18</v>
      </c>
      <c r="C13" s="151"/>
      <c r="D13" s="12" t="s">
        <v>19</v>
      </c>
      <c r="E13" s="52">
        <v>1</v>
      </c>
    </row>
    <row r="14" spans="2:5" s="8" customFormat="1" ht="13.5" x14ac:dyDescent="0.25">
      <c r="B14" s="9" t="s">
        <v>20</v>
      </c>
      <c r="C14" s="151"/>
      <c r="D14" s="12" t="s">
        <v>21</v>
      </c>
      <c r="E14" s="52">
        <v>0</v>
      </c>
    </row>
    <row r="15" spans="2:5" s="8" customFormat="1" ht="13.5" x14ac:dyDescent="0.25">
      <c r="B15" s="9" t="s">
        <v>22</v>
      </c>
      <c r="C15" s="151"/>
      <c r="D15" s="12" t="s">
        <v>23</v>
      </c>
      <c r="E15" s="52">
        <v>0</v>
      </c>
    </row>
    <row r="16" spans="2:5" s="8" customFormat="1" ht="13.5" x14ac:dyDescent="0.25">
      <c r="B16" s="9" t="s">
        <v>24</v>
      </c>
      <c r="C16" s="151"/>
      <c r="D16" s="12" t="s">
        <v>25</v>
      </c>
      <c r="E16" s="52">
        <v>1</v>
      </c>
    </row>
    <row r="17" spans="2:5" s="8" customFormat="1" ht="13.5" x14ac:dyDescent="0.25">
      <c r="B17" s="9" t="s">
        <v>26</v>
      </c>
      <c r="C17" s="151"/>
      <c r="D17" s="12" t="s">
        <v>27</v>
      </c>
      <c r="E17" s="52">
        <v>2</v>
      </c>
    </row>
    <row r="18" spans="2:5" s="8" customFormat="1" ht="13.5" x14ac:dyDescent="0.25">
      <c r="B18" s="9" t="s">
        <v>28</v>
      </c>
      <c r="C18" s="151"/>
      <c r="D18" s="12" t="s">
        <v>29</v>
      </c>
      <c r="E18" s="52">
        <v>23</v>
      </c>
    </row>
    <row r="19" spans="2:5" s="8" customFormat="1" ht="13.5" x14ac:dyDescent="0.25">
      <c r="B19" s="9" t="s">
        <v>30</v>
      </c>
      <c r="C19" s="151"/>
      <c r="D19" s="12" t="s">
        <v>31</v>
      </c>
      <c r="E19" s="52">
        <v>2</v>
      </c>
    </row>
    <row r="20" spans="2:5" s="8" customFormat="1" ht="27.75" customHeight="1" thickBot="1" x14ac:dyDescent="0.3">
      <c r="B20" s="9" t="s">
        <v>32</v>
      </c>
      <c r="C20" s="152"/>
      <c r="D20" s="13" t="s">
        <v>33</v>
      </c>
      <c r="E20" s="56">
        <v>0</v>
      </c>
    </row>
    <row r="21" spans="2:5" s="8" customFormat="1" ht="27" x14ac:dyDescent="0.25">
      <c r="B21" s="9" t="s">
        <v>34</v>
      </c>
      <c r="C21" s="150" t="s">
        <v>35</v>
      </c>
      <c r="D21" s="10" t="s">
        <v>7</v>
      </c>
      <c r="E21" s="11">
        <v>0</v>
      </c>
    </row>
    <row r="22" spans="2:5" s="8" customFormat="1" ht="13.5" x14ac:dyDescent="0.25">
      <c r="B22" s="9" t="s">
        <v>36</v>
      </c>
      <c r="C22" s="151"/>
      <c r="D22" s="12" t="s">
        <v>9</v>
      </c>
      <c r="E22" s="52">
        <v>0</v>
      </c>
    </row>
    <row r="23" spans="2:5" s="8" customFormat="1" ht="13.5" x14ac:dyDescent="0.25">
      <c r="B23" s="9" t="s">
        <v>37</v>
      </c>
      <c r="C23" s="151"/>
      <c r="D23" s="12" t="s">
        <v>11</v>
      </c>
      <c r="E23" s="52">
        <v>0</v>
      </c>
    </row>
    <row r="24" spans="2:5" s="8" customFormat="1" ht="13.5" x14ac:dyDescent="0.25">
      <c r="B24" s="9" t="s">
        <v>38</v>
      </c>
      <c r="C24" s="151"/>
      <c r="D24" s="12" t="s">
        <v>13</v>
      </c>
      <c r="E24" s="52">
        <v>0</v>
      </c>
    </row>
    <row r="25" spans="2:5" s="8" customFormat="1" ht="13.5" x14ac:dyDescent="0.25">
      <c r="B25" s="9" t="s">
        <v>39</v>
      </c>
      <c r="C25" s="151"/>
      <c r="D25" s="12" t="s">
        <v>15</v>
      </c>
      <c r="E25" s="52">
        <v>0</v>
      </c>
    </row>
    <row r="26" spans="2:5" s="8" customFormat="1" ht="13.5" x14ac:dyDescent="0.25">
      <c r="B26" s="9" t="s">
        <v>40</v>
      </c>
      <c r="C26" s="151"/>
      <c r="D26" s="12" t="s">
        <v>17</v>
      </c>
      <c r="E26" s="52">
        <v>0</v>
      </c>
    </row>
    <row r="27" spans="2:5" s="8" customFormat="1" ht="13.5" x14ac:dyDescent="0.25">
      <c r="B27" s="9" t="s">
        <v>41</v>
      </c>
      <c r="C27" s="151"/>
      <c r="D27" s="12" t="s">
        <v>19</v>
      </c>
      <c r="E27" s="52">
        <v>0</v>
      </c>
    </row>
    <row r="28" spans="2:5" s="8" customFormat="1" ht="13.5" x14ac:dyDescent="0.25">
      <c r="B28" s="9" t="s">
        <v>42</v>
      </c>
      <c r="C28" s="151"/>
      <c r="D28" s="12" t="s">
        <v>21</v>
      </c>
      <c r="E28" s="52">
        <v>0</v>
      </c>
    </row>
    <row r="29" spans="2:5" s="8" customFormat="1" ht="13.5" x14ac:dyDescent="0.25">
      <c r="B29" s="9" t="s">
        <v>43</v>
      </c>
      <c r="C29" s="151"/>
      <c r="D29" s="12" t="s">
        <v>23</v>
      </c>
      <c r="E29" s="52">
        <v>0</v>
      </c>
    </row>
    <row r="30" spans="2:5" s="8" customFormat="1" ht="13.5" x14ac:dyDescent="0.25">
      <c r="B30" s="9" t="s">
        <v>44</v>
      </c>
      <c r="C30" s="151"/>
      <c r="D30" s="12" t="s">
        <v>25</v>
      </c>
      <c r="E30" s="52">
        <v>0</v>
      </c>
    </row>
    <row r="31" spans="2:5" s="8" customFormat="1" ht="13.5" x14ac:dyDescent="0.25">
      <c r="B31" s="9" t="s">
        <v>45</v>
      </c>
      <c r="C31" s="151"/>
      <c r="D31" s="12" t="s">
        <v>27</v>
      </c>
      <c r="E31" s="52">
        <v>0</v>
      </c>
    </row>
    <row r="32" spans="2:5" s="8" customFormat="1" ht="13.5" x14ac:dyDescent="0.25">
      <c r="B32" s="9" t="s">
        <v>46</v>
      </c>
      <c r="C32" s="151"/>
      <c r="D32" s="12" t="s">
        <v>29</v>
      </c>
      <c r="E32" s="52">
        <v>0</v>
      </c>
    </row>
    <row r="33" spans="2:5" s="8" customFormat="1" ht="13.5" x14ac:dyDescent="0.25">
      <c r="B33" s="9" t="s">
        <v>47</v>
      </c>
      <c r="C33" s="151"/>
      <c r="D33" s="12" t="s">
        <v>31</v>
      </c>
      <c r="E33" s="52">
        <v>0</v>
      </c>
    </row>
    <row r="34" spans="2:5" s="8" customFormat="1" ht="27.75" customHeight="1" thickBot="1" x14ac:dyDescent="0.3">
      <c r="B34" s="14" t="s">
        <v>48</v>
      </c>
      <c r="C34" s="152"/>
      <c r="D34" s="13" t="s">
        <v>33</v>
      </c>
      <c r="E34" s="56">
        <v>0</v>
      </c>
    </row>
    <row r="35" spans="2:5" s="8" customFormat="1" ht="7.5" customHeight="1" x14ac:dyDescent="0.25">
      <c r="C35" s="15"/>
      <c r="D35" s="15"/>
      <c r="E35" s="15"/>
    </row>
    <row r="36" spans="2:5" s="8" customFormat="1" ht="14" thickBot="1" x14ac:dyDescent="0.35">
      <c r="C36" s="16"/>
      <c r="D36" s="16"/>
      <c r="E36" s="16"/>
    </row>
    <row r="37" spans="2:5" s="2" customFormat="1" ht="19.5" customHeight="1" thickBot="1" x14ac:dyDescent="0.3">
      <c r="B37" s="17"/>
      <c r="C37" s="158" t="s">
        <v>2</v>
      </c>
      <c r="D37" s="159"/>
      <c r="E37" s="5" t="s">
        <v>3</v>
      </c>
    </row>
    <row r="38" spans="2:5" s="8" customFormat="1" ht="20.149999999999999" customHeight="1" thickBot="1" x14ac:dyDescent="0.3">
      <c r="B38" s="18"/>
      <c r="C38" s="178" t="s">
        <v>49</v>
      </c>
      <c r="D38" s="179"/>
      <c r="E38" s="19"/>
    </row>
    <row r="39" spans="2:5" s="8" customFormat="1" ht="12.75" customHeight="1" x14ac:dyDescent="0.25">
      <c r="B39" s="20" t="s">
        <v>48</v>
      </c>
      <c r="C39" s="150" t="s">
        <v>6</v>
      </c>
      <c r="D39" s="21" t="s">
        <v>7</v>
      </c>
      <c r="E39" s="11" t="s">
        <v>130</v>
      </c>
    </row>
    <row r="40" spans="2:5" s="8" customFormat="1" ht="12.75" customHeight="1" x14ac:dyDescent="0.25">
      <c r="B40" s="20" t="s">
        <v>50</v>
      </c>
      <c r="C40" s="151"/>
      <c r="D40" s="22" t="s">
        <v>9</v>
      </c>
      <c r="E40" s="52" t="s">
        <v>130</v>
      </c>
    </row>
    <row r="41" spans="2:5" s="8" customFormat="1" ht="12.75" customHeight="1" x14ac:dyDescent="0.25">
      <c r="B41" s="20" t="s">
        <v>51</v>
      </c>
      <c r="C41" s="151"/>
      <c r="D41" s="22" t="s">
        <v>11</v>
      </c>
      <c r="E41" s="52" t="s">
        <v>130</v>
      </c>
    </row>
    <row r="42" spans="2:5" s="8" customFormat="1" ht="12.75" customHeight="1" x14ac:dyDescent="0.25">
      <c r="B42" s="20" t="s">
        <v>52</v>
      </c>
      <c r="C42" s="151"/>
      <c r="D42" s="22" t="s">
        <v>13</v>
      </c>
      <c r="E42" s="52" t="s">
        <v>130</v>
      </c>
    </row>
    <row r="43" spans="2:5" s="8" customFormat="1" ht="12.75" customHeight="1" x14ac:dyDescent="0.25">
      <c r="B43" s="20" t="s">
        <v>53</v>
      </c>
      <c r="C43" s="151"/>
      <c r="D43" s="22" t="s">
        <v>15</v>
      </c>
      <c r="E43" s="52" t="s">
        <v>130</v>
      </c>
    </row>
    <row r="44" spans="2:5" s="8" customFormat="1" ht="12.75" customHeight="1" x14ac:dyDescent="0.25">
      <c r="B44" s="20" t="s">
        <v>54</v>
      </c>
      <c r="C44" s="151"/>
      <c r="D44" s="22" t="s">
        <v>17</v>
      </c>
      <c r="E44" s="52" t="s">
        <v>130</v>
      </c>
    </row>
    <row r="45" spans="2:5" s="8" customFormat="1" ht="12.75" customHeight="1" x14ac:dyDescent="0.25">
      <c r="B45" s="20" t="s">
        <v>55</v>
      </c>
      <c r="C45" s="151"/>
      <c r="D45" s="22" t="s">
        <v>19</v>
      </c>
      <c r="E45" s="52" t="s">
        <v>130</v>
      </c>
    </row>
    <row r="46" spans="2:5" s="8" customFormat="1" ht="12.75" customHeight="1" x14ac:dyDescent="0.25">
      <c r="B46" s="20" t="s">
        <v>56</v>
      </c>
      <c r="C46" s="151"/>
      <c r="D46" s="22" t="s">
        <v>21</v>
      </c>
      <c r="E46" s="52" t="s">
        <v>130</v>
      </c>
    </row>
    <row r="47" spans="2:5" s="8" customFormat="1" ht="12.75" customHeight="1" x14ac:dyDescent="0.25">
      <c r="B47" s="20" t="s">
        <v>57</v>
      </c>
      <c r="C47" s="151"/>
      <c r="D47" s="22" t="s">
        <v>23</v>
      </c>
      <c r="E47" s="52" t="s">
        <v>130</v>
      </c>
    </row>
    <row r="48" spans="2:5" s="8" customFormat="1" ht="12.75" customHeight="1" x14ac:dyDescent="0.25">
      <c r="B48" s="20" t="s">
        <v>58</v>
      </c>
      <c r="C48" s="151"/>
      <c r="D48" s="22" t="s">
        <v>25</v>
      </c>
      <c r="E48" s="52" t="s">
        <v>130</v>
      </c>
    </row>
    <row r="49" spans="2:5" s="8" customFormat="1" ht="12.75" customHeight="1" x14ac:dyDescent="0.25">
      <c r="B49" s="20" t="s">
        <v>59</v>
      </c>
      <c r="C49" s="151"/>
      <c r="D49" s="22" t="s">
        <v>27</v>
      </c>
      <c r="E49" s="52" t="s">
        <v>130</v>
      </c>
    </row>
    <row r="50" spans="2:5" s="8" customFormat="1" ht="12.75" customHeight="1" x14ac:dyDescent="0.25">
      <c r="B50" s="20" t="s">
        <v>60</v>
      </c>
      <c r="C50" s="151"/>
      <c r="D50" s="22" t="s">
        <v>29</v>
      </c>
      <c r="E50" s="52" t="s">
        <v>130</v>
      </c>
    </row>
    <row r="51" spans="2:5" s="8" customFormat="1" ht="12.75" customHeight="1" x14ac:dyDescent="0.25">
      <c r="B51" s="20" t="s">
        <v>61</v>
      </c>
      <c r="C51" s="151"/>
      <c r="D51" s="22" t="s">
        <v>31</v>
      </c>
      <c r="E51" s="52" t="s">
        <v>130</v>
      </c>
    </row>
    <row r="52" spans="2:5" s="8" customFormat="1" ht="12.75" customHeight="1" thickBot="1" x14ac:dyDescent="0.3">
      <c r="B52" s="20" t="s">
        <v>62</v>
      </c>
      <c r="C52" s="152"/>
      <c r="D52" s="23" t="s">
        <v>33</v>
      </c>
      <c r="E52" s="56" t="s">
        <v>130</v>
      </c>
    </row>
    <row r="53" spans="2:5" s="8" customFormat="1" ht="12.75" customHeight="1" x14ac:dyDescent="0.25">
      <c r="B53" s="20" t="s">
        <v>63</v>
      </c>
      <c r="C53" s="150" t="s">
        <v>35</v>
      </c>
      <c r="D53" s="24" t="s">
        <v>7</v>
      </c>
      <c r="E53" s="11" t="s">
        <v>130</v>
      </c>
    </row>
    <row r="54" spans="2:5" s="8" customFormat="1" ht="12.75" customHeight="1" x14ac:dyDescent="0.25">
      <c r="B54" s="20" t="s">
        <v>64</v>
      </c>
      <c r="C54" s="151"/>
      <c r="D54" s="25" t="s">
        <v>9</v>
      </c>
      <c r="E54" s="52" t="s">
        <v>130</v>
      </c>
    </row>
    <row r="55" spans="2:5" s="8" customFormat="1" ht="12.75" customHeight="1" x14ac:dyDescent="0.25">
      <c r="B55" s="20" t="s">
        <v>65</v>
      </c>
      <c r="C55" s="151"/>
      <c r="D55" s="25" t="s">
        <v>11</v>
      </c>
      <c r="E55" s="52" t="s">
        <v>130</v>
      </c>
    </row>
    <row r="56" spans="2:5" s="8" customFormat="1" ht="12.75" customHeight="1" x14ac:dyDescent="0.25">
      <c r="B56" s="20" t="s">
        <v>66</v>
      </c>
      <c r="C56" s="151"/>
      <c r="D56" s="25" t="s">
        <v>13</v>
      </c>
      <c r="E56" s="52" t="s">
        <v>130</v>
      </c>
    </row>
    <row r="57" spans="2:5" s="8" customFormat="1" ht="12.75" customHeight="1" x14ac:dyDescent="0.25">
      <c r="B57" s="20" t="s">
        <v>67</v>
      </c>
      <c r="C57" s="151"/>
      <c r="D57" s="25" t="s">
        <v>15</v>
      </c>
      <c r="E57" s="52" t="s">
        <v>130</v>
      </c>
    </row>
    <row r="58" spans="2:5" s="8" customFormat="1" ht="12.75" customHeight="1" x14ac:dyDescent="0.25">
      <c r="B58" s="20" t="s">
        <v>68</v>
      </c>
      <c r="C58" s="151"/>
      <c r="D58" s="25" t="s">
        <v>17</v>
      </c>
      <c r="E58" s="52" t="s">
        <v>130</v>
      </c>
    </row>
    <row r="59" spans="2:5" s="8" customFormat="1" ht="12.75" customHeight="1" x14ac:dyDescent="0.25">
      <c r="B59" s="20" t="s">
        <v>69</v>
      </c>
      <c r="C59" s="151"/>
      <c r="D59" s="25" t="s">
        <v>19</v>
      </c>
      <c r="E59" s="52" t="s">
        <v>130</v>
      </c>
    </row>
    <row r="60" spans="2:5" s="8" customFormat="1" ht="12.75" customHeight="1" x14ac:dyDescent="0.25">
      <c r="B60" s="20" t="s">
        <v>70</v>
      </c>
      <c r="C60" s="151"/>
      <c r="D60" s="25" t="s">
        <v>21</v>
      </c>
      <c r="E60" s="52" t="s">
        <v>130</v>
      </c>
    </row>
    <row r="61" spans="2:5" s="8" customFormat="1" ht="12.75" customHeight="1" x14ac:dyDescent="0.25">
      <c r="B61" s="20" t="s">
        <v>71</v>
      </c>
      <c r="C61" s="151"/>
      <c r="D61" s="25" t="s">
        <v>23</v>
      </c>
      <c r="E61" s="52" t="s">
        <v>130</v>
      </c>
    </row>
    <row r="62" spans="2:5" s="8" customFormat="1" ht="12.75" customHeight="1" x14ac:dyDescent="0.25">
      <c r="B62" s="20" t="s">
        <v>72</v>
      </c>
      <c r="C62" s="151"/>
      <c r="D62" s="25" t="s">
        <v>25</v>
      </c>
      <c r="E62" s="52" t="s">
        <v>130</v>
      </c>
    </row>
    <row r="63" spans="2:5" s="8" customFormat="1" ht="12.75" customHeight="1" x14ac:dyDescent="0.25">
      <c r="B63" s="20" t="s">
        <v>73</v>
      </c>
      <c r="C63" s="151"/>
      <c r="D63" s="25" t="s">
        <v>27</v>
      </c>
      <c r="E63" s="52" t="s">
        <v>130</v>
      </c>
    </row>
    <row r="64" spans="2:5" s="8" customFormat="1" ht="12.75" customHeight="1" x14ac:dyDescent="0.25">
      <c r="B64" s="20" t="s">
        <v>74</v>
      </c>
      <c r="C64" s="151"/>
      <c r="D64" s="25" t="s">
        <v>29</v>
      </c>
      <c r="E64" s="52" t="s">
        <v>130</v>
      </c>
    </row>
    <row r="65" spans="2:5" s="8" customFormat="1" ht="12.75" customHeight="1" x14ac:dyDescent="0.25">
      <c r="B65" s="20" t="s">
        <v>75</v>
      </c>
      <c r="C65" s="151"/>
      <c r="D65" s="25" t="s">
        <v>31</v>
      </c>
      <c r="E65" s="52" t="s">
        <v>130</v>
      </c>
    </row>
    <row r="66" spans="2:5" s="8" customFormat="1" ht="12.75" customHeight="1" thickBot="1" x14ac:dyDescent="0.3">
      <c r="B66" s="26" t="s">
        <v>76</v>
      </c>
      <c r="C66" s="152"/>
      <c r="D66" s="27" t="s">
        <v>33</v>
      </c>
      <c r="E66" s="56" t="s">
        <v>130</v>
      </c>
    </row>
    <row r="67" spans="2:5" s="8" customFormat="1" ht="7.5" customHeight="1" thickBot="1" x14ac:dyDescent="0.3">
      <c r="C67" s="15"/>
      <c r="D67" s="15"/>
      <c r="E67" s="15"/>
    </row>
    <row r="68" spans="2:5" s="2" customFormat="1" ht="20.149999999999999" customHeight="1" thickBot="1" x14ac:dyDescent="0.3">
      <c r="B68" s="28"/>
      <c r="C68" s="162" t="s">
        <v>77</v>
      </c>
      <c r="D68" s="159"/>
      <c r="E68" s="5" t="s">
        <v>3</v>
      </c>
    </row>
    <row r="69" spans="2:5" s="8" customFormat="1" ht="20.149999999999999" customHeight="1" thickBot="1" x14ac:dyDescent="0.3">
      <c r="B69" s="29"/>
      <c r="C69" s="172" t="s">
        <v>4</v>
      </c>
      <c r="D69" s="174"/>
      <c r="E69" s="30"/>
    </row>
    <row r="70" spans="2:5" s="8" customFormat="1" ht="28.5" customHeight="1" x14ac:dyDescent="0.25">
      <c r="B70" s="20" t="s">
        <v>78</v>
      </c>
      <c r="C70" s="150" t="s">
        <v>79</v>
      </c>
      <c r="D70" s="31" t="s">
        <v>80</v>
      </c>
      <c r="E70" s="11">
        <v>0</v>
      </c>
    </row>
    <row r="71" spans="2:5" s="8" customFormat="1" ht="27" x14ac:dyDescent="0.25">
      <c r="B71" s="20" t="s">
        <v>81</v>
      </c>
      <c r="C71" s="151"/>
      <c r="D71" s="32" t="s">
        <v>82</v>
      </c>
      <c r="E71" s="52">
        <v>0</v>
      </c>
    </row>
    <row r="72" spans="2:5" s="8" customFormat="1" ht="27" x14ac:dyDescent="0.25">
      <c r="B72" s="20" t="s">
        <v>83</v>
      </c>
      <c r="C72" s="151"/>
      <c r="D72" s="32" t="s">
        <v>84</v>
      </c>
      <c r="E72" s="52">
        <v>0</v>
      </c>
    </row>
    <row r="73" spans="2:5" s="8" customFormat="1" ht="27" x14ac:dyDescent="0.25">
      <c r="B73" s="20" t="s">
        <v>85</v>
      </c>
      <c r="C73" s="151"/>
      <c r="D73" s="32" t="s">
        <v>86</v>
      </c>
      <c r="E73" s="52">
        <v>0</v>
      </c>
    </row>
    <row r="74" spans="2:5" s="8" customFormat="1" ht="12.75" customHeight="1" x14ac:dyDescent="0.25">
      <c r="B74" s="20" t="s">
        <v>87</v>
      </c>
      <c r="C74" s="151"/>
      <c r="D74" s="25" t="s">
        <v>88</v>
      </c>
      <c r="E74" s="52">
        <v>0</v>
      </c>
    </row>
    <row r="75" spans="2:5" s="8" customFormat="1" ht="27.5" thickBot="1" x14ac:dyDescent="0.3">
      <c r="B75" s="20" t="s">
        <v>89</v>
      </c>
      <c r="C75" s="152"/>
      <c r="D75" s="33" t="s">
        <v>90</v>
      </c>
      <c r="E75" s="56">
        <v>0</v>
      </c>
    </row>
    <row r="76" spans="2:5" s="8" customFormat="1" ht="13.5" x14ac:dyDescent="0.25">
      <c r="B76" s="20" t="s">
        <v>91</v>
      </c>
      <c r="C76" s="150" t="s">
        <v>92</v>
      </c>
      <c r="D76" s="31" t="s">
        <v>93</v>
      </c>
      <c r="E76" s="11">
        <v>0</v>
      </c>
    </row>
    <row r="77" spans="2:5" s="8" customFormat="1" ht="27" x14ac:dyDescent="0.25">
      <c r="B77" s="20" t="s">
        <v>94</v>
      </c>
      <c r="C77" s="151"/>
      <c r="D77" s="32" t="s">
        <v>95</v>
      </c>
      <c r="E77" s="52">
        <v>0</v>
      </c>
    </row>
    <row r="78" spans="2:5" s="8" customFormat="1" ht="27" x14ac:dyDescent="0.25">
      <c r="B78" s="20" t="s">
        <v>96</v>
      </c>
      <c r="C78" s="151"/>
      <c r="D78" s="32" t="s">
        <v>97</v>
      </c>
      <c r="E78" s="52">
        <v>0</v>
      </c>
    </row>
    <row r="79" spans="2:5" s="8" customFormat="1" ht="13.5" x14ac:dyDescent="0.25">
      <c r="B79" s="20" t="s">
        <v>98</v>
      </c>
      <c r="C79" s="151"/>
      <c r="D79" s="32" t="s">
        <v>99</v>
      </c>
      <c r="E79" s="52">
        <v>0</v>
      </c>
    </row>
    <row r="80" spans="2:5" s="8" customFormat="1" ht="27" x14ac:dyDescent="0.25">
      <c r="B80" s="20" t="s">
        <v>100</v>
      </c>
      <c r="C80" s="151"/>
      <c r="D80" s="32" t="s">
        <v>101</v>
      </c>
      <c r="E80" s="52">
        <v>0</v>
      </c>
    </row>
    <row r="81" spans="2:5" s="8" customFormat="1" ht="27" x14ac:dyDescent="0.25">
      <c r="B81" s="20" t="s">
        <v>102</v>
      </c>
      <c r="C81" s="151"/>
      <c r="D81" s="32" t="s">
        <v>103</v>
      </c>
      <c r="E81" s="52">
        <v>0</v>
      </c>
    </row>
    <row r="82" spans="2:5" s="8" customFormat="1" ht="29.25" customHeight="1" thickBot="1" x14ac:dyDescent="0.3">
      <c r="B82" s="20" t="s">
        <v>104</v>
      </c>
      <c r="C82" s="152"/>
      <c r="D82" s="33" t="s">
        <v>105</v>
      </c>
      <c r="E82" s="56">
        <v>0</v>
      </c>
    </row>
    <row r="83" spans="2:5" s="8" customFormat="1" ht="20.149999999999999" customHeight="1" thickBot="1" x14ac:dyDescent="0.3">
      <c r="B83" s="18"/>
      <c r="C83" s="172" t="s">
        <v>49</v>
      </c>
      <c r="D83" s="173"/>
      <c r="E83" s="7"/>
    </row>
    <row r="84" spans="2:5" s="8" customFormat="1" ht="20.149999999999999" customHeight="1" x14ac:dyDescent="0.25">
      <c r="B84" s="20" t="s">
        <v>106</v>
      </c>
      <c r="C84" s="150" t="s">
        <v>107</v>
      </c>
      <c r="D84" s="31" t="s">
        <v>80</v>
      </c>
      <c r="E84" s="11" t="s">
        <v>130</v>
      </c>
    </row>
    <row r="85" spans="2:5" s="8" customFormat="1" ht="25.5" customHeight="1" x14ac:dyDescent="0.25">
      <c r="B85" s="20" t="s">
        <v>108</v>
      </c>
      <c r="C85" s="151"/>
      <c r="D85" s="32" t="s">
        <v>82</v>
      </c>
      <c r="E85" s="52" t="s">
        <v>130</v>
      </c>
    </row>
    <row r="86" spans="2:5" s="8" customFormat="1" ht="30" customHeight="1" x14ac:dyDescent="0.25">
      <c r="B86" s="20" t="s">
        <v>109</v>
      </c>
      <c r="C86" s="151"/>
      <c r="D86" s="32" t="s">
        <v>84</v>
      </c>
      <c r="E86" s="52" t="s">
        <v>130</v>
      </c>
    </row>
    <row r="87" spans="2:5" s="8" customFormat="1" ht="26.25" customHeight="1" x14ac:dyDescent="0.25">
      <c r="B87" s="20" t="s">
        <v>110</v>
      </c>
      <c r="C87" s="151"/>
      <c r="D87" s="32" t="s">
        <v>111</v>
      </c>
      <c r="E87" s="52" t="s">
        <v>130</v>
      </c>
    </row>
    <row r="88" spans="2:5" s="8" customFormat="1" ht="18" customHeight="1" x14ac:dyDescent="0.25">
      <c r="B88" s="20" t="s">
        <v>112</v>
      </c>
      <c r="C88" s="151"/>
      <c r="D88" s="25" t="s">
        <v>88</v>
      </c>
      <c r="E88" s="52" t="s">
        <v>130</v>
      </c>
    </row>
    <row r="89" spans="2:5" s="8" customFormat="1" ht="32.25" customHeight="1" thickBot="1" x14ac:dyDescent="0.3">
      <c r="B89" s="20" t="s">
        <v>113</v>
      </c>
      <c r="C89" s="155"/>
      <c r="D89" s="33" t="s">
        <v>90</v>
      </c>
      <c r="E89" s="56" t="s">
        <v>130</v>
      </c>
    </row>
    <row r="90" spans="2:5" s="8" customFormat="1" ht="20.149999999999999" customHeight="1" x14ac:dyDescent="0.25">
      <c r="B90" s="20" t="s">
        <v>114</v>
      </c>
      <c r="C90" s="156" t="s">
        <v>115</v>
      </c>
      <c r="D90" s="31" t="s">
        <v>80</v>
      </c>
      <c r="E90" s="11" t="s">
        <v>130</v>
      </c>
    </row>
    <row r="91" spans="2:5" s="8" customFormat="1" ht="27" x14ac:dyDescent="0.25">
      <c r="B91" s="20" t="s">
        <v>116</v>
      </c>
      <c r="C91" s="151"/>
      <c r="D91" s="32" t="s">
        <v>95</v>
      </c>
      <c r="E91" s="52" t="s">
        <v>130</v>
      </c>
    </row>
    <row r="92" spans="2:5" s="8" customFormat="1" ht="27" x14ac:dyDescent="0.25">
      <c r="B92" s="20" t="s">
        <v>117</v>
      </c>
      <c r="C92" s="151"/>
      <c r="D92" s="32" t="s">
        <v>97</v>
      </c>
      <c r="E92" s="52" t="s">
        <v>130</v>
      </c>
    </row>
    <row r="93" spans="2:5" s="8" customFormat="1" ht="13.5" x14ac:dyDescent="0.25">
      <c r="B93" s="20" t="s">
        <v>118</v>
      </c>
      <c r="C93" s="151"/>
      <c r="D93" s="32" t="s">
        <v>119</v>
      </c>
      <c r="E93" s="52" t="s">
        <v>130</v>
      </c>
    </row>
    <row r="94" spans="2:5" s="8" customFormat="1" ht="27" x14ac:dyDescent="0.25">
      <c r="B94" s="20" t="s">
        <v>120</v>
      </c>
      <c r="C94" s="151"/>
      <c r="D94" s="32" t="s">
        <v>121</v>
      </c>
      <c r="E94" s="52" t="s">
        <v>130</v>
      </c>
    </row>
    <row r="95" spans="2:5" s="8" customFormat="1" ht="27" x14ac:dyDescent="0.25">
      <c r="B95" s="20" t="s">
        <v>122</v>
      </c>
      <c r="C95" s="151"/>
      <c r="D95" s="32" t="s">
        <v>103</v>
      </c>
      <c r="E95" s="52" t="s">
        <v>130</v>
      </c>
    </row>
    <row r="96" spans="2:5" s="8" customFormat="1" ht="27.5" thickBot="1" x14ac:dyDescent="0.3">
      <c r="B96" s="26" t="s">
        <v>123</v>
      </c>
      <c r="C96" s="152"/>
      <c r="D96" s="33" t="s">
        <v>105</v>
      </c>
      <c r="E96" s="56" t="s">
        <v>132</v>
      </c>
    </row>
    <row r="97" spans="2:7" s="8" customFormat="1" ht="25.4" customHeight="1" x14ac:dyDescent="0.25">
      <c r="B97" s="34"/>
      <c r="C97" s="157"/>
      <c r="D97" s="157"/>
      <c r="E97" s="157"/>
    </row>
    <row r="98" spans="2:7" s="8" customFormat="1" ht="39.65" customHeight="1" x14ac:dyDescent="0.25">
      <c r="B98" s="148" t="s">
        <v>124</v>
      </c>
      <c r="C98" s="148"/>
      <c r="D98" s="148"/>
      <c r="E98" s="35"/>
    </row>
    <row r="99" spans="2:7" s="8" customFormat="1" ht="46.4" customHeight="1" x14ac:dyDescent="0.25">
      <c r="B99" s="149" t="s">
        <v>125</v>
      </c>
      <c r="C99" s="149"/>
      <c r="D99" s="149"/>
      <c r="E99" s="36"/>
      <c r="F99" s="37"/>
      <c r="G99" s="37"/>
    </row>
    <row r="100" spans="2:7" s="8" customFormat="1" ht="48.65" customHeight="1" x14ac:dyDescent="0.25">
      <c r="B100" s="149" t="s">
        <v>126</v>
      </c>
      <c r="C100" s="149"/>
      <c r="D100" s="149"/>
      <c r="E100" s="38"/>
      <c r="F100" s="39"/>
      <c r="G100" s="39"/>
    </row>
    <row r="101" spans="2:7" s="40" customFormat="1" ht="14" x14ac:dyDescent="0.3">
      <c r="C101" s="15"/>
      <c r="D101" s="15"/>
      <c r="E101" s="15"/>
    </row>
  </sheetData>
  <mergeCells count="21">
    <mergeCell ref="C69:D69"/>
    <mergeCell ref="B2:E2"/>
    <mergeCell ref="B3:E3"/>
    <mergeCell ref="C5:D5"/>
    <mergeCell ref="C6:D6"/>
    <mergeCell ref="C7:C20"/>
    <mergeCell ref="C21:C34"/>
    <mergeCell ref="C37:D37"/>
    <mergeCell ref="C38:D38"/>
    <mergeCell ref="C39:C52"/>
    <mergeCell ref="C53:C66"/>
    <mergeCell ref="C68:D68"/>
    <mergeCell ref="B98:D98"/>
    <mergeCell ref="B99:D99"/>
    <mergeCell ref="B100:D100"/>
    <mergeCell ref="C70:C75"/>
    <mergeCell ref="C76:C82"/>
    <mergeCell ref="C83:D83"/>
    <mergeCell ref="C84:C89"/>
    <mergeCell ref="C90:C96"/>
    <mergeCell ref="C97:E97"/>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L&amp;"Calibri"&amp;12&amp;K000000 EBA Regular Use&amp;1#_x000D_&amp;C&amp;"-,Bold"&amp;12EN
Annex IV</oddHeader>
    <oddFooter>&amp;C&amp;"Arial,Normal"&amp;10&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AAE508-FCF5-4E4B-BF8E-8A47D6C90CE8}">
  <sheetPr codeName="Sheet22"/>
  <dimension ref="B1:G101"/>
  <sheetViews>
    <sheetView showGridLines="0" zoomScaleNormal="100" zoomScaleSheetLayoutView="100" workbookViewId="0">
      <pane xSplit="5" ySplit="5" topLeftCell="F6" activePane="bottomRight" state="frozen"/>
      <selection pane="topRight" activeCell="D1" sqref="D1"/>
      <selection pane="bottomLeft" activeCell="A4" sqref="A4"/>
      <selection pane="bottomRight" activeCell="E7" sqref="E7"/>
    </sheetView>
  </sheetViews>
  <sheetFormatPr defaultColWidth="11.453125" defaultRowHeight="14.5" x14ac:dyDescent="0.35"/>
  <cols>
    <col min="3" max="3" width="30.54296875" style="1" customWidth="1"/>
    <col min="4" max="4" width="108.26953125" style="1" customWidth="1"/>
    <col min="5" max="5" width="16.54296875" style="1" customWidth="1"/>
  </cols>
  <sheetData>
    <row r="1" spans="2:5" ht="15" thickBot="1" x14ac:dyDescent="0.4"/>
    <row r="2" spans="2:5" s="2" customFormat="1" ht="21.75" customHeight="1" x14ac:dyDescent="0.25">
      <c r="B2" s="164" t="s">
        <v>0</v>
      </c>
      <c r="C2" s="165"/>
      <c r="D2" s="165"/>
      <c r="E2" s="166"/>
    </row>
    <row r="3" spans="2:5" s="2" customFormat="1" ht="21.75" customHeight="1" thickBot="1" x14ac:dyDescent="0.3">
      <c r="B3" s="167" t="s">
        <v>156</v>
      </c>
      <c r="C3" s="168"/>
      <c r="D3" s="168"/>
      <c r="E3" s="169"/>
    </row>
    <row r="4" spans="2:5" s="2" customFormat="1" ht="21.75" customHeight="1" thickBot="1" x14ac:dyDescent="0.35">
      <c r="C4" s="3"/>
      <c r="D4" s="3"/>
      <c r="E4" s="3"/>
    </row>
    <row r="5" spans="2:5" s="2" customFormat="1" ht="19.5" customHeight="1" thickBot="1" x14ac:dyDescent="0.3">
      <c r="B5" s="4"/>
      <c r="C5" s="158" t="s">
        <v>2</v>
      </c>
      <c r="D5" s="159"/>
      <c r="E5" s="5" t="s">
        <v>3</v>
      </c>
    </row>
    <row r="6" spans="2:5" s="8" customFormat="1" ht="20.149999999999999" customHeight="1" thickBot="1" x14ac:dyDescent="0.3">
      <c r="B6" s="6"/>
      <c r="C6" s="176" t="s">
        <v>4</v>
      </c>
      <c r="D6" s="177"/>
      <c r="E6" s="7"/>
    </row>
    <row r="7" spans="2:5" s="8" customFormat="1" ht="13.5" x14ac:dyDescent="0.25">
      <c r="B7" s="9" t="s">
        <v>5</v>
      </c>
      <c r="C7" s="150" t="s">
        <v>6</v>
      </c>
      <c r="D7" s="10" t="s">
        <v>7</v>
      </c>
      <c r="E7" s="11" t="s">
        <v>130</v>
      </c>
    </row>
    <row r="8" spans="2:5" s="8" customFormat="1" ht="13.5" x14ac:dyDescent="0.25">
      <c r="B8" s="9" t="s">
        <v>8</v>
      </c>
      <c r="C8" s="151"/>
      <c r="D8" s="12" t="s">
        <v>9</v>
      </c>
      <c r="E8" s="52" t="s">
        <v>130</v>
      </c>
    </row>
    <row r="9" spans="2:5" s="8" customFormat="1" ht="13.5" x14ac:dyDescent="0.25">
      <c r="B9" s="9" t="s">
        <v>10</v>
      </c>
      <c r="C9" s="151"/>
      <c r="D9" s="12" t="s">
        <v>11</v>
      </c>
      <c r="E9" s="52" t="s">
        <v>130</v>
      </c>
    </row>
    <row r="10" spans="2:5" s="8" customFormat="1" ht="13.5" x14ac:dyDescent="0.25">
      <c r="B10" s="9" t="s">
        <v>12</v>
      </c>
      <c r="C10" s="151"/>
      <c r="D10" s="12" t="s">
        <v>13</v>
      </c>
      <c r="E10" s="52" t="s">
        <v>130</v>
      </c>
    </row>
    <row r="11" spans="2:5" s="8" customFormat="1" ht="13.5" x14ac:dyDescent="0.25">
      <c r="B11" s="9" t="s">
        <v>14</v>
      </c>
      <c r="C11" s="151"/>
      <c r="D11" s="12" t="s">
        <v>15</v>
      </c>
      <c r="E11" s="52" t="s">
        <v>130</v>
      </c>
    </row>
    <row r="12" spans="2:5" s="8" customFormat="1" ht="13.5" x14ac:dyDescent="0.25">
      <c r="B12" s="9" t="s">
        <v>16</v>
      </c>
      <c r="C12" s="151"/>
      <c r="D12" s="12" t="s">
        <v>17</v>
      </c>
      <c r="E12" s="52" t="s">
        <v>130</v>
      </c>
    </row>
    <row r="13" spans="2:5" s="8" customFormat="1" ht="13.5" x14ac:dyDescent="0.25">
      <c r="B13" s="9" t="s">
        <v>18</v>
      </c>
      <c r="C13" s="151"/>
      <c r="D13" s="12" t="s">
        <v>19</v>
      </c>
      <c r="E13" s="52" t="s">
        <v>130</v>
      </c>
    </row>
    <row r="14" spans="2:5" s="8" customFormat="1" ht="13.5" x14ac:dyDescent="0.25">
      <c r="B14" s="9" t="s">
        <v>20</v>
      </c>
      <c r="C14" s="151"/>
      <c r="D14" s="12" t="s">
        <v>21</v>
      </c>
      <c r="E14" s="52" t="s">
        <v>130</v>
      </c>
    </row>
    <row r="15" spans="2:5" s="8" customFormat="1" ht="13.5" x14ac:dyDescent="0.25">
      <c r="B15" s="9" t="s">
        <v>22</v>
      </c>
      <c r="C15" s="151"/>
      <c r="D15" s="12" t="s">
        <v>23</v>
      </c>
      <c r="E15" s="52" t="s">
        <v>130</v>
      </c>
    </row>
    <row r="16" spans="2:5" s="8" customFormat="1" ht="13.5" x14ac:dyDescent="0.25">
      <c r="B16" s="9" t="s">
        <v>24</v>
      </c>
      <c r="C16" s="151"/>
      <c r="D16" s="12" t="s">
        <v>25</v>
      </c>
      <c r="E16" s="52" t="s">
        <v>130</v>
      </c>
    </row>
    <row r="17" spans="2:5" s="8" customFormat="1" ht="13.5" x14ac:dyDescent="0.25">
      <c r="B17" s="9" t="s">
        <v>26</v>
      </c>
      <c r="C17" s="151"/>
      <c r="D17" s="12" t="s">
        <v>27</v>
      </c>
      <c r="E17" s="52" t="s">
        <v>130</v>
      </c>
    </row>
    <row r="18" spans="2:5" s="8" customFormat="1" ht="13.5" x14ac:dyDescent="0.25">
      <c r="B18" s="9" t="s">
        <v>28</v>
      </c>
      <c r="C18" s="151"/>
      <c r="D18" s="12" t="s">
        <v>29</v>
      </c>
      <c r="E18" s="52" t="s">
        <v>130</v>
      </c>
    </row>
    <row r="19" spans="2:5" s="8" customFormat="1" ht="13.5" x14ac:dyDescent="0.25">
      <c r="B19" s="9" t="s">
        <v>30</v>
      </c>
      <c r="C19" s="151"/>
      <c r="D19" s="12" t="s">
        <v>31</v>
      </c>
      <c r="E19" s="52" t="s">
        <v>130</v>
      </c>
    </row>
    <row r="20" spans="2:5" s="8" customFormat="1" ht="27.75" customHeight="1" thickBot="1" x14ac:dyDescent="0.3">
      <c r="B20" s="9" t="s">
        <v>32</v>
      </c>
      <c r="C20" s="152"/>
      <c r="D20" s="13" t="s">
        <v>33</v>
      </c>
      <c r="E20" s="56" t="s">
        <v>130</v>
      </c>
    </row>
    <row r="21" spans="2:5" s="8" customFormat="1" ht="13.5" x14ac:dyDescent="0.25">
      <c r="B21" s="9" t="s">
        <v>34</v>
      </c>
      <c r="C21" s="150" t="s">
        <v>35</v>
      </c>
      <c r="D21" s="10" t="s">
        <v>7</v>
      </c>
      <c r="E21" s="11" t="s">
        <v>130</v>
      </c>
    </row>
    <row r="22" spans="2:5" s="8" customFormat="1" ht="13.5" x14ac:dyDescent="0.25">
      <c r="B22" s="9" t="s">
        <v>36</v>
      </c>
      <c r="C22" s="151"/>
      <c r="D22" s="12" t="s">
        <v>9</v>
      </c>
      <c r="E22" s="52" t="s">
        <v>157</v>
      </c>
    </row>
    <row r="23" spans="2:5" s="8" customFormat="1" ht="13.5" x14ac:dyDescent="0.25">
      <c r="B23" s="9" t="s">
        <v>37</v>
      </c>
      <c r="C23" s="151"/>
      <c r="D23" s="12" t="s">
        <v>11</v>
      </c>
      <c r="E23" s="52" t="s">
        <v>157</v>
      </c>
    </row>
    <row r="24" spans="2:5" s="8" customFormat="1" ht="13.5" x14ac:dyDescent="0.25">
      <c r="B24" s="9" t="s">
        <v>38</v>
      </c>
      <c r="C24" s="151"/>
      <c r="D24" s="12" t="s">
        <v>13</v>
      </c>
      <c r="E24" s="52" t="s">
        <v>130</v>
      </c>
    </row>
    <row r="25" spans="2:5" s="8" customFormat="1" ht="13.5" x14ac:dyDescent="0.25">
      <c r="B25" s="9" t="s">
        <v>39</v>
      </c>
      <c r="C25" s="151"/>
      <c r="D25" s="12" t="s">
        <v>15</v>
      </c>
      <c r="E25" s="52" t="s">
        <v>130</v>
      </c>
    </row>
    <row r="26" spans="2:5" s="8" customFormat="1" ht="13.5" x14ac:dyDescent="0.25">
      <c r="B26" s="9" t="s">
        <v>40</v>
      </c>
      <c r="C26" s="151"/>
      <c r="D26" s="12" t="s">
        <v>17</v>
      </c>
      <c r="E26" s="52" t="s">
        <v>157</v>
      </c>
    </row>
    <row r="27" spans="2:5" s="8" customFormat="1" ht="13.5" x14ac:dyDescent="0.25">
      <c r="B27" s="9" t="s">
        <v>41</v>
      </c>
      <c r="C27" s="151"/>
      <c r="D27" s="12" t="s">
        <v>19</v>
      </c>
      <c r="E27" s="52" t="s">
        <v>130</v>
      </c>
    </row>
    <row r="28" spans="2:5" s="8" customFormat="1" ht="13.5" x14ac:dyDescent="0.25">
      <c r="B28" s="9" t="s">
        <v>42</v>
      </c>
      <c r="C28" s="151"/>
      <c r="D28" s="12" t="s">
        <v>21</v>
      </c>
      <c r="E28" s="52" t="s">
        <v>157</v>
      </c>
    </row>
    <row r="29" spans="2:5" s="8" customFormat="1" ht="13.5" x14ac:dyDescent="0.25">
      <c r="B29" s="9" t="s">
        <v>43</v>
      </c>
      <c r="C29" s="151"/>
      <c r="D29" s="12" t="s">
        <v>23</v>
      </c>
      <c r="E29" s="52" t="s">
        <v>130</v>
      </c>
    </row>
    <row r="30" spans="2:5" s="8" customFormat="1" ht="13.5" x14ac:dyDescent="0.25">
      <c r="B30" s="9" t="s">
        <v>44</v>
      </c>
      <c r="C30" s="151"/>
      <c r="D30" s="12" t="s">
        <v>25</v>
      </c>
      <c r="E30" s="52" t="s">
        <v>157</v>
      </c>
    </row>
    <row r="31" spans="2:5" s="8" customFormat="1" ht="13.5" x14ac:dyDescent="0.25">
      <c r="B31" s="9" t="s">
        <v>45</v>
      </c>
      <c r="C31" s="151"/>
      <c r="D31" s="12" t="s">
        <v>27</v>
      </c>
      <c r="E31" s="52" t="s">
        <v>157</v>
      </c>
    </row>
    <row r="32" spans="2:5" s="8" customFormat="1" ht="13.5" x14ac:dyDescent="0.25">
      <c r="B32" s="9" t="s">
        <v>46</v>
      </c>
      <c r="C32" s="151"/>
      <c r="D32" s="12" t="s">
        <v>29</v>
      </c>
      <c r="E32" s="52" t="s">
        <v>130</v>
      </c>
    </row>
    <row r="33" spans="2:5" s="8" customFormat="1" ht="13.5" x14ac:dyDescent="0.25">
      <c r="B33" s="9" t="s">
        <v>47</v>
      </c>
      <c r="C33" s="151"/>
      <c r="D33" s="12" t="s">
        <v>31</v>
      </c>
      <c r="E33" s="52" t="s">
        <v>130</v>
      </c>
    </row>
    <row r="34" spans="2:5" s="8" customFormat="1" ht="27.75" customHeight="1" thickBot="1" x14ac:dyDescent="0.3">
      <c r="B34" s="14" t="s">
        <v>48</v>
      </c>
      <c r="C34" s="152"/>
      <c r="D34" s="13" t="s">
        <v>33</v>
      </c>
      <c r="E34" s="56" t="s">
        <v>158</v>
      </c>
    </row>
    <row r="35" spans="2:5" s="8" customFormat="1" ht="7.5" customHeight="1" x14ac:dyDescent="0.25">
      <c r="C35" s="15"/>
      <c r="D35" s="15"/>
      <c r="E35" s="15"/>
    </row>
    <row r="36" spans="2:5" s="8" customFormat="1" ht="14" thickBot="1" x14ac:dyDescent="0.35">
      <c r="C36" s="16"/>
      <c r="D36" s="16"/>
      <c r="E36" s="16"/>
    </row>
    <row r="37" spans="2:5" s="2" customFormat="1" ht="19.5" customHeight="1" thickBot="1" x14ac:dyDescent="0.3">
      <c r="B37" s="17"/>
      <c r="C37" s="158" t="s">
        <v>2</v>
      </c>
      <c r="D37" s="159"/>
      <c r="E37" s="5" t="s">
        <v>3</v>
      </c>
    </row>
    <row r="38" spans="2:5" s="8" customFormat="1" ht="20.149999999999999" customHeight="1" thickBot="1" x14ac:dyDescent="0.3">
      <c r="B38" s="18"/>
      <c r="C38" s="178" t="s">
        <v>49</v>
      </c>
      <c r="D38" s="179"/>
      <c r="E38" s="19"/>
    </row>
    <row r="39" spans="2:5" s="8" customFormat="1" ht="12.75" customHeight="1" x14ac:dyDescent="0.25">
      <c r="B39" s="20" t="s">
        <v>48</v>
      </c>
      <c r="C39" s="150" t="s">
        <v>6</v>
      </c>
      <c r="D39" s="21" t="s">
        <v>7</v>
      </c>
      <c r="E39" s="11" t="s">
        <v>130</v>
      </c>
    </row>
    <row r="40" spans="2:5" s="8" customFormat="1" ht="12.75" customHeight="1" x14ac:dyDescent="0.25">
      <c r="B40" s="20" t="s">
        <v>50</v>
      </c>
      <c r="C40" s="151"/>
      <c r="D40" s="22" t="s">
        <v>9</v>
      </c>
      <c r="E40" s="52" t="s">
        <v>130</v>
      </c>
    </row>
    <row r="41" spans="2:5" s="8" customFormat="1" ht="12.75" customHeight="1" x14ac:dyDescent="0.25">
      <c r="B41" s="20" t="s">
        <v>51</v>
      </c>
      <c r="C41" s="151"/>
      <c r="D41" s="22" t="s">
        <v>11</v>
      </c>
      <c r="E41" s="52" t="s">
        <v>130</v>
      </c>
    </row>
    <row r="42" spans="2:5" s="8" customFormat="1" ht="12.75" customHeight="1" x14ac:dyDescent="0.25">
      <c r="B42" s="20" t="s">
        <v>52</v>
      </c>
      <c r="C42" s="151"/>
      <c r="D42" s="22" t="s">
        <v>13</v>
      </c>
      <c r="E42" s="52" t="s">
        <v>130</v>
      </c>
    </row>
    <row r="43" spans="2:5" s="8" customFormat="1" ht="12.75" customHeight="1" x14ac:dyDescent="0.25">
      <c r="B43" s="20" t="s">
        <v>53</v>
      </c>
      <c r="C43" s="151"/>
      <c r="D43" s="22" t="s">
        <v>15</v>
      </c>
      <c r="E43" s="52" t="s">
        <v>130</v>
      </c>
    </row>
    <row r="44" spans="2:5" s="8" customFormat="1" ht="12.75" customHeight="1" x14ac:dyDescent="0.25">
      <c r="B44" s="20" t="s">
        <v>54</v>
      </c>
      <c r="C44" s="151"/>
      <c r="D44" s="22" t="s">
        <v>17</v>
      </c>
      <c r="E44" s="52" t="s">
        <v>130</v>
      </c>
    </row>
    <row r="45" spans="2:5" s="8" customFormat="1" ht="12.75" customHeight="1" x14ac:dyDescent="0.25">
      <c r="B45" s="20" t="s">
        <v>55</v>
      </c>
      <c r="C45" s="151"/>
      <c r="D45" s="22" t="s">
        <v>19</v>
      </c>
      <c r="E45" s="52" t="s">
        <v>130</v>
      </c>
    </row>
    <row r="46" spans="2:5" s="8" customFormat="1" ht="12.75" customHeight="1" x14ac:dyDescent="0.25">
      <c r="B46" s="20" t="s">
        <v>56</v>
      </c>
      <c r="C46" s="151"/>
      <c r="D46" s="22" t="s">
        <v>21</v>
      </c>
      <c r="E46" s="52" t="s">
        <v>130</v>
      </c>
    </row>
    <row r="47" spans="2:5" s="8" customFormat="1" ht="12.75" customHeight="1" x14ac:dyDescent="0.25">
      <c r="B47" s="20" t="s">
        <v>57</v>
      </c>
      <c r="C47" s="151"/>
      <c r="D47" s="22" t="s">
        <v>23</v>
      </c>
      <c r="E47" s="52" t="s">
        <v>130</v>
      </c>
    </row>
    <row r="48" spans="2:5" s="8" customFormat="1" ht="12.75" customHeight="1" x14ac:dyDescent="0.25">
      <c r="B48" s="20" t="s">
        <v>58</v>
      </c>
      <c r="C48" s="151"/>
      <c r="D48" s="22" t="s">
        <v>25</v>
      </c>
      <c r="E48" s="52" t="s">
        <v>130</v>
      </c>
    </row>
    <row r="49" spans="2:5" s="8" customFormat="1" ht="12.75" customHeight="1" x14ac:dyDescent="0.25">
      <c r="B49" s="20" t="s">
        <v>59</v>
      </c>
      <c r="C49" s="151"/>
      <c r="D49" s="22" t="s">
        <v>27</v>
      </c>
      <c r="E49" s="52" t="s">
        <v>130</v>
      </c>
    </row>
    <row r="50" spans="2:5" s="8" customFormat="1" ht="12.75" customHeight="1" x14ac:dyDescent="0.25">
      <c r="B50" s="20" t="s">
        <v>60</v>
      </c>
      <c r="C50" s="151"/>
      <c r="D50" s="22" t="s">
        <v>29</v>
      </c>
      <c r="E50" s="52" t="s">
        <v>130</v>
      </c>
    </row>
    <row r="51" spans="2:5" s="8" customFormat="1" ht="12.75" customHeight="1" x14ac:dyDescent="0.25">
      <c r="B51" s="20" t="s">
        <v>61</v>
      </c>
      <c r="C51" s="151"/>
      <c r="D51" s="22" t="s">
        <v>31</v>
      </c>
      <c r="E51" s="52" t="s">
        <v>130</v>
      </c>
    </row>
    <row r="52" spans="2:5" s="8" customFormat="1" ht="12.75" customHeight="1" thickBot="1" x14ac:dyDescent="0.3">
      <c r="B52" s="20" t="s">
        <v>62</v>
      </c>
      <c r="C52" s="152"/>
      <c r="D52" s="23" t="s">
        <v>33</v>
      </c>
      <c r="E52" s="56" t="s">
        <v>130</v>
      </c>
    </row>
    <row r="53" spans="2:5" s="8" customFormat="1" ht="12.75" customHeight="1" x14ac:dyDescent="0.25">
      <c r="B53" s="20" t="s">
        <v>63</v>
      </c>
      <c r="C53" s="150" t="s">
        <v>35</v>
      </c>
      <c r="D53" s="24" t="s">
        <v>7</v>
      </c>
      <c r="E53" s="11" t="s">
        <v>130</v>
      </c>
    </row>
    <row r="54" spans="2:5" s="8" customFormat="1" ht="12.75" customHeight="1" x14ac:dyDescent="0.25">
      <c r="B54" s="20" t="s">
        <v>64</v>
      </c>
      <c r="C54" s="151"/>
      <c r="D54" s="25" t="s">
        <v>9</v>
      </c>
      <c r="E54" s="52" t="s">
        <v>130</v>
      </c>
    </row>
    <row r="55" spans="2:5" s="8" customFormat="1" ht="12.75" customHeight="1" x14ac:dyDescent="0.25">
      <c r="B55" s="20" t="s">
        <v>65</v>
      </c>
      <c r="C55" s="151"/>
      <c r="D55" s="25" t="s">
        <v>11</v>
      </c>
      <c r="E55" s="52" t="s">
        <v>130</v>
      </c>
    </row>
    <row r="56" spans="2:5" s="8" customFormat="1" ht="12.75" customHeight="1" x14ac:dyDescent="0.25">
      <c r="B56" s="20" t="s">
        <v>66</v>
      </c>
      <c r="C56" s="151"/>
      <c r="D56" s="25" t="s">
        <v>13</v>
      </c>
      <c r="E56" s="52" t="s">
        <v>130</v>
      </c>
    </row>
    <row r="57" spans="2:5" s="8" customFormat="1" ht="12.75" customHeight="1" x14ac:dyDescent="0.25">
      <c r="B57" s="20" t="s">
        <v>67</v>
      </c>
      <c r="C57" s="151"/>
      <c r="D57" s="25" t="s">
        <v>15</v>
      </c>
      <c r="E57" s="52" t="s">
        <v>130</v>
      </c>
    </row>
    <row r="58" spans="2:5" s="8" customFormat="1" ht="12.75" customHeight="1" x14ac:dyDescent="0.25">
      <c r="B58" s="20" t="s">
        <v>68</v>
      </c>
      <c r="C58" s="151"/>
      <c r="D58" s="25" t="s">
        <v>17</v>
      </c>
      <c r="E58" s="52" t="s">
        <v>130</v>
      </c>
    </row>
    <row r="59" spans="2:5" s="8" customFormat="1" ht="12.75" customHeight="1" x14ac:dyDescent="0.25">
      <c r="B59" s="20" t="s">
        <v>69</v>
      </c>
      <c r="C59" s="151"/>
      <c r="D59" s="25" t="s">
        <v>19</v>
      </c>
      <c r="E59" s="52" t="s">
        <v>130</v>
      </c>
    </row>
    <row r="60" spans="2:5" s="8" customFormat="1" ht="12.75" customHeight="1" x14ac:dyDescent="0.25">
      <c r="B60" s="20" t="s">
        <v>70</v>
      </c>
      <c r="C60" s="151"/>
      <c r="D60" s="25" t="s">
        <v>21</v>
      </c>
      <c r="E60" s="52" t="s">
        <v>130</v>
      </c>
    </row>
    <row r="61" spans="2:5" s="8" customFormat="1" ht="12.75" customHeight="1" x14ac:dyDescent="0.25">
      <c r="B61" s="20" t="s">
        <v>71</v>
      </c>
      <c r="C61" s="151"/>
      <c r="D61" s="25" t="s">
        <v>23</v>
      </c>
      <c r="E61" s="52" t="s">
        <v>130</v>
      </c>
    </row>
    <row r="62" spans="2:5" s="8" customFormat="1" ht="12.75" customHeight="1" x14ac:dyDescent="0.25">
      <c r="B62" s="20" t="s">
        <v>72</v>
      </c>
      <c r="C62" s="151"/>
      <c r="D62" s="25" t="s">
        <v>25</v>
      </c>
      <c r="E62" s="52" t="s">
        <v>130</v>
      </c>
    </row>
    <row r="63" spans="2:5" s="8" customFormat="1" ht="12.75" customHeight="1" x14ac:dyDescent="0.25">
      <c r="B63" s="20" t="s">
        <v>73</v>
      </c>
      <c r="C63" s="151"/>
      <c r="D63" s="25" t="s">
        <v>27</v>
      </c>
      <c r="E63" s="52" t="s">
        <v>130</v>
      </c>
    </row>
    <row r="64" spans="2:5" s="8" customFormat="1" ht="12.75" customHeight="1" x14ac:dyDescent="0.25">
      <c r="B64" s="20" t="s">
        <v>74</v>
      </c>
      <c r="C64" s="151"/>
      <c r="D64" s="25" t="s">
        <v>29</v>
      </c>
      <c r="E64" s="52" t="s">
        <v>130</v>
      </c>
    </row>
    <row r="65" spans="2:5" s="8" customFormat="1" ht="12.75" customHeight="1" x14ac:dyDescent="0.25">
      <c r="B65" s="20" t="s">
        <v>75</v>
      </c>
      <c r="C65" s="151"/>
      <c r="D65" s="25" t="s">
        <v>31</v>
      </c>
      <c r="E65" s="52" t="s">
        <v>130</v>
      </c>
    </row>
    <row r="66" spans="2:5" s="8" customFormat="1" ht="12.75" customHeight="1" thickBot="1" x14ac:dyDescent="0.3">
      <c r="B66" s="26" t="s">
        <v>76</v>
      </c>
      <c r="C66" s="152"/>
      <c r="D66" s="27" t="s">
        <v>33</v>
      </c>
      <c r="E66" s="56" t="s">
        <v>130</v>
      </c>
    </row>
    <row r="67" spans="2:5" s="8" customFormat="1" ht="7.5" customHeight="1" thickBot="1" x14ac:dyDescent="0.3">
      <c r="C67" s="15"/>
      <c r="D67" s="15"/>
      <c r="E67" s="15"/>
    </row>
    <row r="68" spans="2:5" s="2" customFormat="1" ht="20.149999999999999" customHeight="1" thickBot="1" x14ac:dyDescent="0.3">
      <c r="B68" s="28"/>
      <c r="C68" s="162" t="s">
        <v>77</v>
      </c>
      <c r="D68" s="159"/>
      <c r="E68" s="5" t="s">
        <v>3</v>
      </c>
    </row>
    <row r="69" spans="2:5" s="8" customFormat="1" ht="20.149999999999999" customHeight="1" thickBot="1" x14ac:dyDescent="0.3">
      <c r="B69" s="29"/>
      <c r="C69" s="172" t="s">
        <v>4</v>
      </c>
      <c r="D69" s="174"/>
      <c r="E69" s="30"/>
    </row>
    <row r="70" spans="2:5" s="8" customFormat="1" ht="28.5" customHeight="1" x14ac:dyDescent="0.25">
      <c r="B70" s="20" t="s">
        <v>78</v>
      </c>
      <c r="C70" s="150" t="s">
        <v>79</v>
      </c>
      <c r="D70" s="31" t="s">
        <v>80</v>
      </c>
      <c r="E70" s="11" t="s">
        <v>130</v>
      </c>
    </row>
    <row r="71" spans="2:5" s="8" customFormat="1" ht="27" x14ac:dyDescent="0.25">
      <c r="B71" s="20" t="s">
        <v>81</v>
      </c>
      <c r="C71" s="151"/>
      <c r="D71" s="32" t="s">
        <v>82</v>
      </c>
      <c r="E71" s="52" t="s">
        <v>130</v>
      </c>
    </row>
    <row r="72" spans="2:5" s="8" customFormat="1" ht="27" x14ac:dyDescent="0.25">
      <c r="B72" s="20" t="s">
        <v>83</v>
      </c>
      <c r="C72" s="151"/>
      <c r="D72" s="32" t="s">
        <v>84</v>
      </c>
      <c r="E72" s="52" t="s">
        <v>130</v>
      </c>
    </row>
    <row r="73" spans="2:5" s="8" customFormat="1" ht="13.5" x14ac:dyDescent="0.25">
      <c r="B73" s="20" t="s">
        <v>85</v>
      </c>
      <c r="C73" s="151"/>
      <c r="D73" s="32" t="s">
        <v>86</v>
      </c>
      <c r="E73" s="52" t="s">
        <v>130</v>
      </c>
    </row>
    <row r="74" spans="2:5" s="8" customFormat="1" ht="12.75" customHeight="1" x14ac:dyDescent="0.25">
      <c r="B74" s="20" t="s">
        <v>87</v>
      </c>
      <c r="C74" s="151"/>
      <c r="D74" s="25" t="s">
        <v>88</v>
      </c>
      <c r="E74" s="52" t="s">
        <v>130</v>
      </c>
    </row>
    <row r="75" spans="2:5" s="8" customFormat="1" ht="27.5" thickBot="1" x14ac:dyDescent="0.3">
      <c r="B75" s="20" t="s">
        <v>89</v>
      </c>
      <c r="C75" s="152"/>
      <c r="D75" s="33" t="s">
        <v>90</v>
      </c>
      <c r="E75" s="56" t="s">
        <v>132</v>
      </c>
    </row>
    <row r="76" spans="2:5" s="8" customFormat="1" ht="13.5" x14ac:dyDescent="0.25">
      <c r="B76" s="20" t="s">
        <v>91</v>
      </c>
      <c r="C76" s="150" t="s">
        <v>92</v>
      </c>
      <c r="D76" s="31" t="s">
        <v>93</v>
      </c>
      <c r="E76" s="11" t="s">
        <v>130</v>
      </c>
    </row>
    <row r="77" spans="2:5" s="8" customFormat="1" ht="27" x14ac:dyDescent="0.25">
      <c r="B77" s="20" t="s">
        <v>94</v>
      </c>
      <c r="C77" s="151"/>
      <c r="D77" s="32" t="s">
        <v>95</v>
      </c>
      <c r="E77" s="52" t="s">
        <v>130</v>
      </c>
    </row>
    <row r="78" spans="2:5" s="8" customFormat="1" ht="27" x14ac:dyDescent="0.25">
      <c r="B78" s="20" t="s">
        <v>96</v>
      </c>
      <c r="C78" s="151"/>
      <c r="D78" s="32" t="s">
        <v>97</v>
      </c>
      <c r="E78" s="52" t="s">
        <v>130</v>
      </c>
    </row>
    <row r="79" spans="2:5" s="8" customFormat="1" ht="13.5" x14ac:dyDescent="0.25">
      <c r="B79" s="20" t="s">
        <v>98</v>
      </c>
      <c r="C79" s="151"/>
      <c r="D79" s="32" t="s">
        <v>99</v>
      </c>
      <c r="E79" s="52" t="s">
        <v>130</v>
      </c>
    </row>
    <row r="80" spans="2:5" s="8" customFormat="1" ht="13.5" x14ac:dyDescent="0.25">
      <c r="B80" s="20" t="s">
        <v>100</v>
      </c>
      <c r="C80" s="151"/>
      <c r="D80" s="32" t="s">
        <v>101</v>
      </c>
      <c r="E80" s="52" t="s">
        <v>130</v>
      </c>
    </row>
    <row r="81" spans="2:5" s="8" customFormat="1" ht="13.5" x14ac:dyDescent="0.25">
      <c r="B81" s="20" t="s">
        <v>102</v>
      </c>
      <c r="C81" s="151"/>
      <c r="D81" s="32" t="s">
        <v>103</v>
      </c>
      <c r="E81" s="52" t="s">
        <v>130</v>
      </c>
    </row>
    <row r="82" spans="2:5" s="8" customFormat="1" ht="29.25" customHeight="1" thickBot="1" x14ac:dyDescent="0.3">
      <c r="B82" s="20" t="s">
        <v>104</v>
      </c>
      <c r="C82" s="152"/>
      <c r="D82" s="33" t="s">
        <v>105</v>
      </c>
      <c r="E82" s="56" t="s">
        <v>132</v>
      </c>
    </row>
    <row r="83" spans="2:5" s="8" customFormat="1" ht="20.149999999999999" customHeight="1" thickBot="1" x14ac:dyDescent="0.3">
      <c r="B83" s="18"/>
      <c r="C83" s="172" t="s">
        <v>49</v>
      </c>
      <c r="D83" s="173"/>
      <c r="E83" s="7"/>
    </row>
    <row r="84" spans="2:5" s="8" customFormat="1" ht="20.149999999999999" customHeight="1" x14ac:dyDescent="0.25">
      <c r="B84" s="20" t="s">
        <v>106</v>
      </c>
      <c r="C84" s="150" t="s">
        <v>107</v>
      </c>
      <c r="D84" s="31" t="s">
        <v>80</v>
      </c>
      <c r="E84" s="11" t="s">
        <v>130</v>
      </c>
    </row>
    <row r="85" spans="2:5" s="8" customFormat="1" ht="25.5" customHeight="1" x14ac:dyDescent="0.25">
      <c r="B85" s="20" t="s">
        <v>108</v>
      </c>
      <c r="C85" s="151"/>
      <c r="D85" s="32" t="s">
        <v>82</v>
      </c>
      <c r="E85" s="52" t="s">
        <v>130</v>
      </c>
    </row>
    <row r="86" spans="2:5" s="8" customFormat="1" ht="30" customHeight="1" x14ac:dyDescent="0.25">
      <c r="B86" s="20" t="s">
        <v>109</v>
      </c>
      <c r="C86" s="151"/>
      <c r="D86" s="32" t="s">
        <v>84</v>
      </c>
      <c r="E86" s="52" t="s">
        <v>130</v>
      </c>
    </row>
    <row r="87" spans="2:5" s="8" customFormat="1" ht="26.25" customHeight="1" x14ac:dyDescent="0.25">
      <c r="B87" s="20" t="s">
        <v>110</v>
      </c>
      <c r="C87" s="151"/>
      <c r="D87" s="32" t="s">
        <v>111</v>
      </c>
      <c r="E87" s="52" t="s">
        <v>130</v>
      </c>
    </row>
    <row r="88" spans="2:5" s="8" customFormat="1" ht="18" customHeight="1" x14ac:dyDescent="0.25">
      <c r="B88" s="20" t="s">
        <v>112</v>
      </c>
      <c r="C88" s="151"/>
      <c r="D88" s="25" t="s">
        <v>88</v>
      </c>
      <c r="E88" s="52" t="s">
        <v>130</v>
      </c>
    </row>
    <row r="89" spans="2:5" s="8" customFormat="1" ht="32.25" customHeight="1" thickBot="1" x14ac:dyDescent="0.3">
      <c r="B89" s="20" t="s">
        <v>113</v>
      </c>
      <c r="C89" s="155"/>
      <c r="D89" s="33" t="s">
        <v>90</v>
      </c>
      <c r="E89" s="56" t="s">
        <v>130</v>
      </c>
    </row>
    <row r="90" spans="2:5" s="8" customFormat="1" ht="20.149999999999999" customHeight="1" x14ac:dyDescent="0.25">
      <c r="B90" s="20" t="s">
        <v>114</v>
      </c>
      <c r="C90" s="156" t="s">
        <v>115</v>
      </c>
      <c r="D90" s="31" t="s">
        <v>80</v>
      </c>
      <c r="E90" s="11" t="s">
        <v>130</v>
      </c>
    </row>
    <row r="91" spans="2:5" s="8" customFormat="1" ht="27" x14ac:dyDescent="0.25">
      <c r="B91" s="20" t="s">
        <v>116</v>
      </c>
      <c r="C91" s="151"/>
      <c r="D91" s="32" t="s">
        <v>95</v>
      </c>
      <c r="E91" s="52" t="s">
        <v>130</v>
      </c>
    </row>
    <row r="92" spans="2:5" s="8" customFormat="1" ht="27" x14ac:dyDescent="0.25">
      <c r="B92" s="20" t="s">
        <v>117</v>
      </c>
      <c r="C92" s="151"/>
      <c r="D92" s="32" t="s">
        <v>97</v>
      </c>
      <c r="E92" s="52" t="s">
        <v>130</v>
      </c>
    </row>
    <row r="93" spans="2:5" s="8" customFormat="1" ht="13.5" x14ac:dyDescent="0.25">
      <c r="B93" s="20" t="s">
        <v>118</v>
      </c>
      <c r="C93" s="151"/>
      <c r="D93" s="32" t="s">
        <v>119</v>
      </c>
      <c r="E93" s="52" t="s">
        <v>130</v>
      </c>
    </row>
    <row r="94" spans="2:5" s="8" customFormat="1" ht="13.5" x14ac:dyDescent="0.25">
      <c r="B94" s="20" t="s">
        <v>120</v>
      </c>
      <c r="C94" s="151"/>
      <c r="D94" s="32" t="s">
        <v>121</v>
      </c>
      <c r="E94" s="52" t="s">
        <v>130</v>
      </c>
    </row>
    <row r="95" spans="2:5" s="8" customFormat="1" ht="13.5" x14ac:dyDescent="0.25">
      <c r="B95" s="20" t="s">
        <v>122</v>
      </c>
      <c r="C95" s="151"/>
      <c r="D95" s="32" t="s">
        <v>103</v>
      </c>
      <c r="E95" s="52" t="s">
        <v>130</v>
      </c>
    </row>
    <row r="96" spans="2:5" s="8" customFormat="1" ht="27.5" thickBot="1" x14ac:dyDescent="0.3">
      <c r="B96" s="26" t="s">
        <v>123</v>
      </c>
      <c r="C96" s="152"/>
      <c r="D96" s="33" t="s">
        <v>105</v>
      </c>
      <c r="E96" s="56" t="s">
        <v>132</v>
      </c>
    </row>
    <row r="97" spans="2:7" s="8" customFormat="1" ht="25.15" customHeight="1" x14ac:dyDescent="0.25">
      <c r="B97" s="34"/>
      <c r="C97" s="157"/>
      <c r="D97" s="157"/>
      <c r="E97" s="157"/>
    </row>
    <row r="98" spans="2:7" s="8" customFormat="1" ht="39.65" customHeight="1" x14ac:dyDescent="0.25">
      <c r="B98" s="148" t="s">
        <v>124</v>
      </c>
      <c r="C98" s="148"/>
      <c r="D98" s="148"/>
      <c r="E98" s="35"/>
    </row>
    <row r="99" spans="2:7" s="8" customFormat="1" ht="46.15" customHeight="1" x14ac:dyDescent="0.25">
      <c r="B99" s="149" t="s">
        <v>125</v>
      </c>
      <c r="C99" s="149"/>
      <c r="D99" s="149"/>
      <c r="E99" s="36"/>
      <c r="F99" s="37"/>
      <c r="G99" s="37"/>
    </row>
    <row r="100" spans="2:7" s="8" customFormat="1" ht="48.65" customHeight="1" x14ac:dyDescent="0.25">
      <c r="B100" s="149" t="s">
        <v>126</v>
      </c>
      <c r="C100" s="149"/>
      <c r="D100" s="149"/>
      <c r="E100" s="38"/>
      <c r="F100" s="39"/>
      <c r="G100" s="39"/>
    </row>
    <row r="101" spans="2:7" s="40" customFormat="1" ht="14" x14ac:dyDescent="0.3">
      <c r="C101" s="15"/>
      <c r="D101" s="15"/>
      <c r="E101" s="15"/>
    </row>
  </sheetData>
  <mergeCells count="21">
    <mergeCell ref="C69:D69"/>
    <mergeCell ref="B2:E2"/>
    <mergeCell ref="B3:E3"/>
    <mergeCell ref="C5:D5"/>
    <mergeCell ref="C6:D6"/>
    <mergeCell ref="C7:C20"/>
    <mergeCell ref="C21:C34"/>
    <mergeCell ref="C37:D37"/>
    <mergeCell ref="C38:D38"/>
    <mergeCell ref="C39:C52"/>
    <mergeCell ref="C53:C66"/>
    <mergeCell ref="C68:D68"/>
    <mergeCell ref="B98:D98"/>
    <mergeCell ref="B99:D99"/>
    <mergeCell ref="B100:D100"/>
    <mergeCell ref="C70:C75"/>
    <mergeCell ref="C76:C82"/>
    <mergeCell ref="C83:D83"/>
    <mergeCell ref="C84:C89"/>
    <mergeCell ref="C90:C96"/>
    <mergeCell ref="C97:E97"/>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L&amp;"Calibri"&amp;12&amp;K000000 EBA Regular Use&amp;1#_x000D_&amp;C&amp;"-,Bold"&amp;12EN
Annex IV</oddHeader>
    <oddFooter>&amp;C&amp;"Arial,Normal"&amp;10&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26FB03-5A68-4ED6-9DB9-085DEAF36339}">
  <sheetPr codeName="Sheet33"/>
  <dimension ref="B1:G101"/>
  <sheetViews>
    <sheetView showGridLines="0" zoomScaleNormal="100" zoomScaleSheetLayoutView="100" workbookViewId="0">
      <pane xSplit="5" ySplit="5" topLeftCell="H6" activePane="bottomRight" state="frozen"/>
      <selection activeCell="E13" sqref="E13"/>
      <selection pane="topRight" activeCell="E13" sqref="E13"/>
      <selection pane="bottomLeft" activeCell="E13" sqref="E13"/>
      <selection pane="bottomRight" activeCell="E13" sqref="E13"/>
    </sheetView>
  </sheetViews>
  <sheetFormatPr defaultColWidth="11.453125" defaultRowHeight="14.5" x14ac:dyDescent="0.35"/>
  <cols>
    <col min="3" max="3" width="12.1796875" style="1" customWidth="1"/>
    <col min="4" max="4" width="94.81640625" style="1" customWidth="1"/>
    <col min="5" max="5" width="9.54296875" style="1" bestFit="1" customWidth="1"/>
  </cols>
  <sheetData>
    <row r="1" spans="2:5" ht="15" thickBot="1" x14ac:dyDescent="0.4"/>
    <row r="2" spans="2:5" s="2" customFormat="1" ht="21.75" customHeight="1" x14ac:dyDescent="0.25">
      <c r="B2" s="164" t="s">
        <v>0</v>
      </c>
      <c r="C2" s="165"/>
      <c r="D2" s="165"/>
      <c r="E2" s="166"/>
    </row>
    <row r="3" spans="2:5" s="2" customFormat="1" ht="21.75" customHeight="1" thickBot="1" x14ac:dyDescent="0.3">
      <c r="B3" s="175" t="s">
        <v>1</v>
      </c>
      <c r="C3" s="168"/>
      <c r="D3" s="168"/>
      <c r="E3" s="169"/>
    </row>
    <row r="4" spans="2:5" s="2" customFormat="1" ht="21.75" customHeight="1" thickBot="1" x14ac:dyDescent="0.35">
      <c r="C4" s="3"/>
      <c r="D4" s="3"/>
      <c r="E4" s="3"/>
    </row>
    <row r="5" spans="2:5" s="2" customFormat="1" ht="19.5" customHeight="1" thickBot="1" x14ac:dyDescent="0.3">
      <c r="B5" s="4"/>
      <c r="C5" s="158" t="s">
        <v>2</v>
      </c>
      <c r="D5" s="159"/>
      <c r="E5" s="5" t="s">
        <v>3</v>
      </c>
    </row>
    <row r="6" spans="2:5" s="8" customFormat="1" ht="20.149999999999999" customHeight="1" thickBot="1" x14ac:dyDescent="0.3">
      <c r="B6" s="6"/>
      <c r="C6" s="176" t="s">
        <v>4</v>
      </c>
      <c r="D6" s="177"/>
      <c r="E6" s="7"/>
    </row>
    <row r="7" spans="2:5" s="8" customFormat="1" ht="27" x14ac:dyDescent="0.25">
      <c r="B7" s="9" t="s">
        <v>5</v>
      </c>
      <c r="C7" s="150" t="s">
        <v>6</v>
      </c>
      <c r="D7" s="10" t="s">
        <v>7</v>
      </c>
      <c r="E7" s="11">
        <v>446</v>
      </c>
    </row>
    <row r="8" spans="2:5" s="8" customFormat="1" ht="13.5" x14ac:dyDescent="0.25">
      <c r="B8" s="9" t="s">
        <v>8</v>
      </c>
      <c r="C8" s="151"/>
      <c r="D8" s="12" t="s">
        <v>9</v>
      </c>
      <c r="E8" s="52">
        <v>4</v>
      </c>
    </row>
    <row r="9" spans="2:5" s="8" customFormat="1" ht="13.5" x14ac:dyDescent="0.25">
      <c r="B9" s="9" t="s">
        <v>10</v>
      </c>
      <c r="C9" s="151"/>
      <c r="D9" s="12" t="s">
        <v>11</v>
      </c>
      <c r="E9" s="52">
        <v>254</v>
      </c>
    </row>
    <row r="10" spans="2:5" s="8" customFormat="1" ht="13.5" x14ac:dyDescent="0.25">
      <c r="B10" s="9" t="s">
        <v>12</v>
      </c>
      <c r="C10" s="151"/>
      <c r="D10" s="12" t="s">
        <v>13</v>
      </c>
      <c r="E10" s="52">
        <v>22</v>
      </c>
    </row>
    <row r="11" spans="2:5" s="8" customFormat="1" ht="13.5" x14ac:dyDescent="0.25">
      <c r="B11" s="9" t="s">
        <v>14</v>
      </c>
      <c r="C11" s="151"/>
      <c r="D11" s="12" t="s">
        <v>15</v>
      </c>
      <c r="E11" s="52">
        <v>20</v>
      </c>
    </row>
    <row r="12" spans="2:5" s="8" customFormat="1" ht="13.5" x14ac:dyDescent="0.25">
      <c r="B12" s="9" t="s">
        <v>16</v>
      </c>
      <c r="C12" s="151"/>
      <c r="D12" s="12" t="s">
        <v>17</v>
      </c>
      <c r="E12" s="52">
        <v>0</v>
      </c>
    </row>
    <row r="13" spans="2:5" s="8" customFormat="1" ht="13.5" x14ac:dyDescent="0.25">
      <c r="B13" s="9" t="s">
        <v>18</v>
      </c>
      <c r="C13" s="151"/>
      <c r="D13" s="12" t="s">
        <v>19</v>
      </c>
      <c r="E13" s="52">
        <v>66</v>
      </c>
    </row>
    <row r="14" spans="2:5" s="8" customFormat="1" ht="13.5" x14ac:dyDescent="0.25">
      <c r="B14" s="9" t="s">
        <v>20</v>
      </c>
      <c r="C14" s="151"/>
      <c r="D14" s="12" t="s">
        <v>21</v>
      </c>
      <c r="E14" s="52">
        <v>1</v>
      </c>
    </row>
    <row r="15" spans="2:5" s="8" customFormat="1" ht="13.5" x14ac:dyDescent="0.25">
      <c r="B15" s="9" t="s">
        <v>22</v>
      </c>
      <c r="C15" s="151"/>
      <c r="D15" s="12" t="s">
        <v>23</v>
      </c>
      <c r="E15" s="52">
        <v>6</v>
      </c>
    </row>
    <row r="16" spans="2:5" s="8" customFormat="1" ht="13.5" x14ac:dyDescent="0.25">
      <c r="B16" s="9" t="s">
        <v>24</v>
      </c>
      <c r="C16" s="151"/>
      <c r="D16" s="12" t="s">
        <v>25</v>
      </c>
      <c r="E16" s="52">
        <v>55</v>
      </c>
    </row>
    <row r="17" spans="2:5" s="8" customFormat="1" ht="13.5" x14ac:dyDescent="0.25">
      <c r="B17" s="9" t="s">
        <v>26</v>
      </c>
      <c r="C17" s="151"/>
      <c r="D17" s="12" t="s">
        <v>27</v>
      </c>
      <c r="E17" s="52">
        <v>18</v>
      </c>
    </row>
    <row r="18" spans="2:5" s="8" customFormat="1" ht="13.5" x14ac:dyDescent="0.25">
      <c r="B18" s="9" t="s">
        <v>28</v>
      </c>
      <c r="C18" s="151"/>
      <c r="D18" s="12" t="s">
        <v>29</v>
      </c>
      <c r="E18" s="52">
        <v>0</v>
      </c>
    </row>
    <row r="19" spans="2:5" s="8" customFormat="1" ht="13.5" x14ac:dyDescent="0.25">
      <c r="B19" s="9" t="s">
        <v>30</v>
      </c>
      <c r="C19" s="151"/>
      <c r="D19" s="12" t="s">
        <v>31</v>
      </c>
      <c r="E19" s="52">
        <v>0</v>
      </c>
    </row>
    <row r="20" spans="2:5" s="8" customFormat="1" ht="27.75" customHeight="1" thickBot="1" x14ac:dyDescent="0.3">
      <c r="B20" s="9" t="s">
        <v>32</v>
      </c>
      <c r="C20" s="152"/>
      <c r="D20" s="13" t="s">
        <v>33</v>
      </c>
      <c r="E20" s="56">
        <v>0</v>
      </c>
    </row>
    <row r="21" spans="2:5" s="8" customFormat="1" ht="27" x14ac:dyDescent="0.25">
      <c r="B21" s="9" t="s">
        <v>34</v>
      </c>
      <c r="C21" s="150" t="s">
        <v>35</v>
      </c>
      <c r="D21" s="10" t="s">
        <v>7</v>
      </c>
      <c r="E21" s="11">
        <v>46</v>
      </c>
    </row>
    <row r="22" spans="2:5" s="8" customFormat="1" ht="13.5" x14ac:dyDescent="0.25">
      <c r="B22" s="9" t="s">
        <v>36</v>
      </c>
      <c r="C22" s="151"/>
      <c r="D22" s="12" t="s">
        <v>9</v>
      </c>
      <c r="E22" s="52">
        <v>3</v>
      </c>
    </row>
    <row r="23" spans="2:5" s="8" customFormat="1" ht="13.5" x14ac:dyDescent="0.25">
      <c r="B23" s="9" t="s">
        <v>37</v>
      </c>
      <c r="C23" s="151"/>
      <c r="D23" s="12" t="s">
        <v>11</v>
      </c>
      <c r="E23" s="52">
        <v>8</v>
      </c>
    </row>
    <row r="24" spans="2:5" s="8" customFormat="1" ht="13.5" x14ac:dyDescent="0.25">
      <c r="B24" s="9" t="s">
        <v>38</v>
      </c>
      <c r="C24" s="151"/>
      <c r="D24" s="12" t="s">
        <v>13</v>
      </c>
      <c r="E24" s="52">
        <v>1</v>
      </c>
    </row>
    <row r="25" spans="2:5" s="8" customFormat="1" ht="13.5" x14ac:dyDescent="0.25">
      <c r="B25" s="9" t="s">
        <v>39</v>
      </c>
      <c r="C25" s="151"/>
      <c r="D25" s="12" t="s">
        <v>15</v>
      </c>
      <c r="E25" s="52">
        <v>0</v>
      </c>
    </row>
    <row r="26" spans="2:5" s="8" customFormat="1" ht="13.5" x14ac:dyDescent="0.25">
      <c r="B26" s="9" t="s">
        <v>40</v>
      </c>
      <c r="C26" s="151"/>
      <c r="D26" s="12" t="s">
        <v>17</v>
      </c>
      <c r="E26" s="52">
        <v>0</v>
      </c>
    </row>
    <row r="27" spans="2:5" s="8" customFormat="1" ht="13.5" x14ac:dyDescent="0.25">
      <c r="B27" s="9" t="s">
        <v>41</v>
      </c>
      <c r="C27" s="151"/>
      <c r="D27" s="12" t="s">
        <v>19</v>
      </c>
      <c r="E27" s="52">
        <v>12</v>
      </c>
    </row>
    <row r="28" spans="2:5" s="8" customFormat="1" ht="13.5" x14ac:dyDescent="0.25">
      <c r="B28" s="9" t="s">
        <v>42</v>
      </c>
      <c r="C28" s="151"/>
      <c r="D28" s="12" t="s">
        <v>21</v>
      </c>
      <c r="E28" s="52">
        <v>0</v>
      </c>
    </row>
    <row r="29" spans="2:5" s="8" customFormat="1" ht="13.5" x14ac:dyDescent="0.25">
      <c r="B29" s="9" t="s">
        <v>43</v>
      </c>
      <c r="C29" s="151"/>
      <c r="D29" s="12" t="s">
        <v>23</v>
      </c>
      <c r="E29" s="52">
        <v>1</v>
      </c>
    </row>
    <row r="30" spans="2:5" s="8" customFormat="1" ht="13.5" x14ac:dyDescent="0.25">
      <c r="B30" s="9" t="s">
        <v>44</v>
      </c>
      <c r="C30" s="151"/>
      <c r="D30" s="12" t="s">
        <v>25</v>
      </c>
      <c r="E30" s="52">
        <v>12</v>
      </c>
    </row>
    <row r="31" spans="2:5" s="8" customFormat="1" ht="13.5" x14ac:dyDescent="0.25">
      <c r="B31" s="9" t="s">
        <v>45</v>
      </c>
      <c r="C31" s="151"/>
      <c r="D31" s="12" t="s">
        <v>27</v>
      </c>
      <c r="E31" s="52">
        <v>9</v>
      </c>
    </row>
    <row r="32" spans="2:5" s="8" customFormat="1" ht="13.5" x14ac:dyDescent="0.25">
      <c r="B32" s="9" t="s">
        <v>46</v>
      </c>
      <c r="C32" s="151"/>
      <c r="D32" s="12" t="s">
        <v>29</v>
      </c>
      <c r="E32" s="52">
        <v>0</v>
      </c>
    </row>
    <row r="33" spans="2:5" s="8" customFormat="1" ht="13.5" x14ac:dyDescent="0.25">
      <c r="B33" s="9" t="s">
        <v>47</v>
      </c>
      <c r="C33" s="151"/>
      <c r="D33" s="12" t="s">
        <v>31</v>
      </c>
      <c r="E33" s="52">
        <v>0</v>
      </c>
    </row>
    <row r="34" spans="2:5" s="8" customFormat="1" ht="27.75" customHeight="1" thickBot="1" x14ac:dyDescent="0.3">
      <c r="B34" s="14" t="s">
        <v>48</v>
      </c>
      <c r="C34" s="152"/>
      <c r="D34" s="13" t="s">
        <v>33</v>
      </c>
      <c r="E34" s="56">
        <v>1</v>
      </c>
    </row>
    <row r="35" spans="2:5" s="8" customFormat="1" ht="7.5" customHeight="1" x14ac:dyDescent="0.25">
      <c r="C35" s="15"/>
      <c r="D35" s="15"/>
      <c r="E35" s="15"/>
    </row>
    <row r="36" spans="2:5" s="8" customFormat="1" ht="14" thickBot="1" x14ac:dyDescent="0.35">
      <c r="C36" s="16"/>
      <c r="D36" s="16"/>
      <c r="E36" s="16"/>
    </row>
    <row r="37" spans="2:5" s="2" customFormat="1" ht="19.5" customHeight="1" thickBot="1" x14ac:dyDescent="0.3">
      <c r="B37" s="17"/>
      <c r="C37" s="158" t="s">
        <v>2</v>
      </c>
      <c r="D37" s="159"/>
      <c r="E37" s="5" t="s">
        <v>3</v>
      </c>
    </row>
    <row r="38" spans="2:5" s="8" customFormat="1" ht="20.149999999999999" customHeight="1" thickBot="1" x14ac:dyDescent="0.3">
      <c r="B38" s="18"/>
      <c r="C38" s="178" t="s">
        <v>49</v>
      </c>
      <c r="D38" s="179"/>
      <c r="E38" s="19"/>
    </row>
    <row r="39" spans="2:5" s="8" customFormat="1" ht="12.75" customHeight="1" x14ac:dyDescent="0.25">
      <c r="B39" s="20" t="s">
        <v>48</v>
      </c>
      <c r="C39" s="150" t="s">
        <v>6</v>
      </c>
      <c r="D39" s="21" t="s">
        <v>7</v>
      </c>
      <c r="E39" s="11" t="s">
        <v>130</v>
      </c>
    </row>
    <row r="40" spans="2:5" s="8" customFormat="1" ht="12.75" customHeight="1" x14ac:dyDescent="0.25">
      <c r="B40" s="20" t="s">
        <v>50</v>
      </c>
      <c r="C40" s="151"/>
      <c r="D40" s="22" t="s">
        <v>9</v>
      </c>
      <c r="E40" s="52" t="s">
        <v>130</v>
      </c>
    </row>
    <row r="41" spans="2:5" s="8" customFormat="1" ht="12.75" customHeight="1" x14ac:dyDescent="0.25">
      <c r="B41" s="20" t="s">
        <v>51</v>
      </c>
      <c r="C41" s="151"/>
      <c r="D41" s="22" t="s">
        <v>11</v>
      </c>
      <c r="E41" s="52" t="s">
        <v>130</v>
      </c>
    </row>
    <row r="42" spans="2:5" s="8" customFormat="1" ht="12.75" customHeight="1" x14ac:dyDescent="0.25">
      <c r="B42" s="20" t="s">
        <v>52</v>
      </c>
      <c r="C42" s="151"/>
      <c r="D42" s="22" t="s">
        <v>13</v>
      </c>
      <c r="E42" s="52" t="s">
        <v>130</v>
      </c>
    </row>
    <row r="43" spans="2:5" s="8" customFormat="1" ht="12.75" customHeight="1" x14ac:dyDescent="0.25">
      <c r="B43" s="20" t="s">
        <v>53</v>
      </c>
      <c r="C43" s="151"/>
      <c r="D43" s="22" t="s">
        <v>15</v>
      </c>
      <c r="E43" s="52" t="s">
        <v>130</v>
      </c>
    </row>
    <row r="44" spans="2:5" s="8" customFormat="1" ht="12.75" customHeight="1" x14ac:dyDescent="0.25">
      <c r="B44" s="20" t="s">
        <v>54</v>
      </c>
      <c r="C44" s="151"/>
      <c r="D44" s="22" t="s">
        <v>17</v>
      </c>
      <c r="E44" s="52" t="s">
        <v>130</v>
      </c>
    </row>
    <row r="45" spans="2:5" s="8" customFormat="1" ht="12.75" customHeight="1" x14ac:dyDescent="0.25">
      <c r="B45" s="20" t="s">
        <v>55</v>
      </c>
      <c r="C45" s="151"/>
      <c r="D45" s="22" t="s">
        <v>19</v>
      </c>
      <c r="E45" s="52" t="s">
        <v>130</v>
      </c>
    </row>
    <row r="46" spans="2:5" s="8" customFormat="1" ht="12.75" customHeight="1" x14ac:dyDescent="0.25">
      <c r="B46" s="20" t="s">
        <v>56</v>
      </c>
      <c r="C46" s="151"/>
      <c r="D46" s="22" t="s">
        <v>21</v>
      </c>
      <c r="E46" s="52" t="s">
        <v>130</v>
      </c>
    </row>
    <row r="47" spans="2:5" s="8" customFormat="1" ht="12.75" customHeight="1" x14ac:dyDescent="0.25">
      <c r="B47" s="20" t="s">
        <v>57</v>
      </c>
      <c r="C47" s="151"/>
      <c r="D47" s="22" t="s">
        <v>23</v>
      </c>
      <c r="E47" s="52" t="s">
        <v>130</v>
      </c>
    </row>
    <row r="48" spans="2:5" s="8" customFormat="1" ht="12.75" customHeight="1" x14ac:dyDescent="0.25">
      <c r="B48" s="20" t="s">
        <v>58</v>
      </c>
      <c r="C48" s="151"/>
      <c r="D48" s="22" t="s">
        <v>25</v>
      </c>
      <c r="E48" s="52" t="s">
        <v>130</v>
      </c>
    </row>
    <row r="49" spans="2:5" s="8" customFormat="1" ht="12.75" customHeight="1" x14ac:dyDescent="0.25">
      <c r="B49" s="20" t="s">
        <v>59</v>
      </c>
      <c r="C49" s="151"/>
      <c r="D49" s="22" t="s">
        <v>27</v>
      </c>
      <c r="E49" s="52" t="s">
        <v>130</v>
      </c>
    </row>
    <row r="50" spans="2:5" s="8" customFormat="1" ht="12.75" customHeight="1" x14ac:dyDescent="0.25">
      <c r="B50" s="20" t="s">
        <v>60</v>
      </c>
      <c r="C50" s="151"/>
      <c r="D50" s="22" t="s">
        <v>29</v>
      </c>
      <c r="E50" s="52" t="s">
        <v>130</v>
      </c>
    </row>
    <row r="51" spans="2:5" s="8" customFormat="1" ht="12.75" customHeight="1" x14ac:dyDescent="0.25">
      <c r="B51" s="20" t="s">
        <v>61</v>
      </c>
      <c r="C51" s="151"/>
      <c r="D51" s="22" t="s">
        <v>31</v>
      </c>
      <c r="E51" s="52" t="s">
        <v>130</v>
      </c>
    </row>
    <row r="52" spans="2:5" s="8" customFormat="1" ht="12.75" customHeight="1" thickBot="1" x14ac:dyDescent="0.3">
      <c r="B52" s="20" t="s">
        <v>62</v>
      </c>
      <c r="C52" s="152"/>
      <c r="D52" s="23" t="s">
        <v>33</v>
      </c>
      <c r="E52" s="56" t="s">
        <v>130</v>
      </c>
    </row>
    <row r="53" spans="2:5" s="8" customFormat="1" ht="12.75" customHeight="1" x14ac:dyDescent="0.25">
      <c r="B53" s="20" t="s">
        <v>63</v>
      </c>
      <c r="C53" s="150" t="s">
        <v>35</v>
      </c>
      <c r="D53" s="24" t="s">
        <v>7</v>
      </c>
      <c r="E53" s="11" t="s">
        <v>130</v>
      </c>
    </row>
    <row r="54" spans="2:5" s="8" customFormat="1" ht="12.75" customHeight="1" x14ac:dyDescent="0.25">
      <c r="B54" s="20" t="s">
        <v>64</v>
      </c>
      <c r="C54" s="151"/>
      <c r="D54" s="25" t="s">
        <v>9</v>
      </c>
      <c r="E54" s="52" t="s">
        <v>130</v>
      </c>
    </row>
    <row r="55" spans="2:5" s="8" customFormat="1" ht="12.75" customHeight="1" x14ac:dyDescent="0.25">
      <c r="B55" s="20" t="s">
        <v>65</v>
      </c>
      <c r="C55" s="151"/>
      <c r="D55" s="25" t="s">
        <v>11</v>
      </c>
      <c r="E55" s="52" t="s">
        <v>130</v>
      </c>
    </row>
    <row r="56" spans="2:5" s="8" customFormat="1" ht="12.75" customHeight="1" x14ac:dyDescent="0.25">
      <c r="B56" s="20" t="s">
        <v>66</v>
      </c>
      <c r="C56" s="151"/>
      <c r="D56" s="25" t="s">
        <v>13</v>
      </c>
      <c r="E56" s="52" t="s">
        <v>130</v>
      </c>
    </row>
    <row r="57" spans="2:5" s="8" customFormat="1" ht="12.75" customHeight="1" x14ac:dyDescent="0.25">
      <c r="B57" s="20" t="s">
        <v>67</v>
      </c>
      <c r="C57" s="151"/>
      <c r="D57" s="25" t="s">
        <v>15</v>
      </c>
      <c r="E57" s="52" t="s">
        <v>130</v>
      </c>
    </row>
    <row r="58" spans="2:5" s="8" customFormat="1" ht="12.75" customHeight="1" x14ac:dyDescent="0.25">
      <c r="B58" s="20" t="s">
        <v>68</v>
      </c>
      <c r="C58" s="151"/>
      <c r="D58" s="25" t="s">
        <v>17</v>
      </c>
      <c r="E58" s="52" t="s">
        <v>130</v>
      </c>
    </row>
    <row r="59" spans="2:5" s="8" customFormat="1" ht="12.75" customHeight="1" x14ac:dyDescent="0.25">
      <c r="B59" s="20" t="s">
        <v>69</v>
      </c>
      <c r="C59" s="151"/>
      <c r="D59" s="25" t="s">
        <v>19</v>
      </c>
      <c r="E59" s="52" t="s">
        <v>130</v>
      </c>
    </row>
    <row r="60" spans="2:5" s="8" customFormat="1" ht="12.75" customHeight="1" x14ac:dyDescent="0.25">
      <c r="B60" s="20" t="s">
        <v>70</v>
      </c>
      <c r="C60" s="151"/>
      <c r="D60" s="25" t="s">
        <v>21</v>
      </c>
      <c r="E60" s="52" t="s">
        <v>130</v>
      </c>
    </row>
    <row r="61" spans="2:5" s="8" customFormat="1" ht="12.75" customHeight="1" x14ac:dyDescent="0.25">
      <c r="B61" s="20" t="s">
        <v>71</v>
      </c>
      <c r="C61" s="151"/>
      <c r="D61" s="25" t="s">
        <v>23</v>
      </c>
      <c r="E61" s="52" t="s">
        <v>130</v>
      </c>
    </row>
    <row r="62" spans="2:5" s="8" customFormat="1" ht="12.75" customHeight="1" x14ac:dyDescent="0.25">
      <c r="B62" s="20" t="s">
        <v>72</v>
      </c>
      <c r="C62" s="151"/>
      <c r="D62" s="25" t="s">
        <v>25</v>
      </c>
      <c r="E62" s="52" t="s">
        <v>130</v>
      </c>
    </row>
    <row r="63" spans="2:5" s="8" customFormat="1" ht="12.75" customHeight="1" x14ac:dyDescent="0.25">
      <c r="B63" s="20" t="s">
        <v>73</v>
      </c>
      <c r="C63" s="151"/>
      <c r="D63" s="25" t="s">
        <v>27</v>
      </c>
      <c r="E63" s="52" t="s">
        <v>130</v>
      </c>
    </row>
    <row r="64" spans="2:5" s="8" customFormat="1" ht="12.75" customHeight="1" x14ac:dyDescent="0.25">
      <c r="B64" s="20" t="s">
        <v>74</v>
      </c>
      <c r="C64" s="151"/>
      <c r="D64" s="25" t="s">
        <v>29</v>
      </c>
      <c r="E64" s="52" t="s">
        <v>130</v>
      </c>
    </row>
    <row r="65" spans="2:5" s="8" customFormat="1" ht="12.75" customHeight="1" x14ac:dyDescent="0.25">
      <c r="B65" s="20" t="s">
        <v>75</v>
      </c>
      <c r="C65" s="151"/>
      <c r="D65" s="25" t="s">
        <v>31</v>
      </c>
      <c r="E65" s="52" t="s">
        <v>130</v>
      </c>
    </row>
    <row r="66" spans="2:5" s="8" customFormat="1" ht="12.75" customHeight="1" thickBot="1" x14ac:dyDescent="0.3">
      <c r="B66" s="26" t="s">
        <v>76</v>
      </c>
      <c r="C66" s="152"/>
      <c r="D66" s="27" t="s">
        <v>33</v>
      </c>
      <c r="E66" s="56" t="s">
        <v>130</v>
      </c>
    </row>
    <row r="67" spans="2:5" s="8" customFormat="1" ht="7.5" customHeight="1" thickBot="1" x14ac:dyDescent="0.3">
      <c r="C67" s="15"/>
      <c r="D67" s="15"/>
      <c r="E67" s="15"/>
    </row>
    <row r="68" spans="2:5" s="2" customFormat="1" ht="20.149999999999999" customHeight="1" thickBot="1" x14ac:dyDescent="0.3">
      <c r="B68" s="28"/>
      <c r="C68" s="162" t="s">
        <v>77</v>
      </c>
      <c r="D68" s="159"/>
      <c r="E68" s="5" t="s">
        <v>3</v>
      </c>
    </row>
    <row r="69" spans="2:5" s="8" customFormat="1" ht="20.149999999999999" customHeight="1" thickBot="1" x14ac:dyDescent="0.3">
      <c r="B69" s="29"/>
      <c r="C69" s="172" t="s">
        <v>4</v>
      </c>
      <c r="D69" s="174"/>
      <c r="E69" s="30"/>
    </row>
    <row r="70" spans="2:5" s="8" customFormat="1" ht="28.5" customHeight="1" x14ac:dyDescent="0.25">
      <c r="B70" s="20" t="s">
        <v>78</v>
      </c>
      <c r="C70" s="150" t="s">
        <v>79</v>
      </c>
      <c r="D70" s="31" t="s">
        <v>80</v>
      </c>
      <c r="E70" s="11">
        <v>0</v>
      </c>
    </row>
    <row r="71" spans="2:5" s="8" customFormat="1" ht="27" x14ac:dyDescent="0.25">
      <c r="B71" s="20" t="s">
        <v>81</v>
      </c>
      <c r="C71" s="151"/>
      <c r="D71" s="32" t="s">
        <v>82</v>
      </c>
      <c r="E71" s="52">
        <v>0</v>
      </c>
    </row>
    <row r="72" spans="2:5" s="8" customFormat="1" ht="27" x14ac:dyDescent="0.25">
      <c r="B72" s="20" t="s">
        <v>83</v>
      </c>
      <c r="C72" s="151"/>
      <c r="D72" s="32" t="s">
        <v>84</v>
      </c>
      <c r="E72" s="52">
        <v>0</v>
      </c>
    </row>
    <row r="73" spans="2:5" s="8" customFormat="1" ht="27" x14ac:dyDescent="0.25">
      <c r="B73" s="20" t="s">
        <v>85</v>
      </c>
      <c r="C73" s="151"/>
      <c r="D73" s="32" t="s">
        <v>86</v>
      </c>
      <c r="E73" s="52">
        <v>0</v>
      </c>
    </row>
    <row r="74" spans="2:5" s="8" customFormat="1" ht="12.75" customHeight="1" x14ac:dyDescent="0.25">
      <c r="B74" s="20" t="s">
        <v>87</v>
      </c>
      <c r="C74" s="151"/>
      <c r="D74" s="25" t="s">
        <v>88</v>
      </c>
      <c r="E74" s="52">
        <v>0</v>
      </c>
    </row>
    <row r="75" spans="2:5" s="8" customFormat="1" ht="27.5" thickBot="1" x14ac:dyDescent="0.3">
      <c r="B75" s="20" t="s">
        <v>89</v>
      </c>
      <c r="C75" s="152"/>
      <c r="D75" s="33" t="s">
        <v>90</v>
      </c>
      <c r="E75" s="56" t="s">
        <v>144</v>
      </c>
    </row>
    <row r="76" spans="2:5" s="8" customFormat="1" ht="13.5" x14ac:dyDescent="0.25">
      <c r="B76" s="20" t="s">
        <v>91</v>
      </c>
      <c r="C76" s="150" t="s">
        <v>92</v>
      </c>
      <c r="D76" s="31" t="s">
        <v>93</v>
      </c>
      <c r="E76" s="11">
        <v>0</v>
      </c>
    </row>
    <row r="77" spans="2:5" s="8" customFormat="1" ht="27" x14ac:dyDescent="0.25">
      <c r="B77" s="20" t="s">
        <v>94</v>
      </c>
      <c r="C77" s="151"/>
      <c r="D77" s="32" t="s">
        <v>95</v>
      </c>
      <c r="E77" s="52">
        <v>0</v>
      </c>
    </row>
    <row r="78" spans="2:5" s="8" customFormat="1" ht="27" x14ac:dyDescent="0.25">
      <c r="B78" s="20" t="s">
        <v>96</v>
      </c>
      <c r="C78" s="151"/>
      <c r="D78" s="32" t="s">
        <v>97</v>
      </c>
      <c r="E78" s="52">
        <v>0</v>
      </c>
    </row>
    <row r="79" spans="2:5" s="8" customFormat="1" ht="13.5" x14ac:dyDescent="0.25">
      <c r="B79" s="20" t="s">
        <v>98</v>
      </c>
      <c r="C79" s="151"/>
      <c r="D79" s="32" t="s">
        <v>99</v>
      </c>
      <c r="E79" s="52">
        <v>0</v>
      </c>
    </row>
    <row r="80" spans="2:5" s="8" customFormat="1" ht="27" x14ac:dyDescent="0.25">
      <c r="B80" s="20" t="s">
        <v>100</v>
      </c>
      <c r="C80" s="151"/>
      <c r="D80" s="32" t="s">
        <v>101</v>
      </c>
      <c r="E80" s="52">
        <v>0</v>
      </c>
    </row>
    <row r="81" spans="2:5" s="8" customFormat="1" ht="27" x14ac:dyDescent="0.25">
      <c r="B81" s="20" t="s">
        <v>102</v>
      </c>
      <c r="C81" s="151"/>
      <c r="D81" s="32" t="s">
        <v>103</v>
      </c>
      <c r="E81" s="52">
        <v>0</v>
      </c>
    </row>
    <row r="82" spans="2:5" s="8" customFormat="1" ht="29.25" customHeight="1" thickBot="1" x14ac:dyDescent="0.3">
      <c r="B82" s="20" t="s">
        <v>104</v>
      </c>
      <c r="C82" s="152"/>
      <c r="D82" s="33" t="s">
        <v>105</v>
      </c>
      <c r="E82" s="56" t="s">
        <v>144</v>
      </c>
    </row>
    <row r="83" spans="2:5" s="8" customFormat="1" ht="20.149999999999999" customHeight="1" thickBot="1" x14ac:dyDescent="0.3">
      <c r="B83" s="18"/>
      <c r="C83" s="172" t="s">
        <v>49</v>
      </c>
      <c r="D83" s="173"/>
      <c r="E83" s="7"/>
    </row>
    <row r="84" spans="2:5" s="8" customFormat="1" ht="20.149999999999999" customHeight="1" x14ac:dyDescent="0.25">
      <c r="B84" s="20" t="s">
        <v>106</v>
      </c>
      <c r="C84" s="150" t="s">
        <v>107</v>
      </c>
      <c r="D84" s="31" t="s">
        <v>80</v>
      </c>
      <c r="E84" s="11" t="s">
        <v>130</v>
      </c>
    </row>
    <row r="85" spans="2:5" s="8" customFormat="1" ht="25.5" customHeight="1" x14ac:dyDescent="0.25">
      <c r="B85" s="20" t="s">
        <v>108</v>
      </c>
      <c r="C85" s="151"/>
      <c r="D85" s="32" t="s">
        <v>82</v>
      </c>
      <c r="E85" s="52" t="s">
        <v>130</v>
      </c>
    </row>
    <row r="86" spans="2:5" s="8" customFormat="1" ht="30" customHeight="1" x14ac:dyDescent="0.25">
      <c r="B86" s="20" t="s">
        <v>109</v>
      </c>
      <c r="C86" s="151"/>
      <c r="D86" s="32" t="s">
        <v>84</v>
      </c>
      <c r="E86" s="52" t="s">
        <v>130</v>
      </c>
    </row>
    <row r="87" spans="2:5" s="8" customFormat="1" ht="26.25" customHeight="1" x14ac:dyDescent="0.25">
      <c r="B87" s="20" t="s">
        <v>110</v>
      </c>
      <c r="C87" s="151"/>
      <c r="D87" s="32" t="s">
        <v>111</v>
      </c>
      <c r="E87" s="52" t="s">
        <v>130</v>
      </c>
    </row>
    <row r="88" spans="2:5" s="8" customFormat="1" ht="18" customHeight="1" x14ac:dyDescent="0.25">
      <c r="B88" s="20" t="s">
        <v>112</v>
      </c>
      <c r="C88" s="151"/>
      <c r="D88" s="25" t="s">
        <v>88</v>
      </c>
      <c r="E88" s="52" t="s">
        <v>130</v>
      </c>
    </row>
    <row r="89" spans="2:5" s="8" customFormat="1" ht="32.25" customHeight="1" thickBot="1" x14ac:dyDescent="0.3">
      <c r="B89" s="20" t="s">
        <v>113</v>
      </c>
      <c r="C89" s="155"/>
      <c r="D89" s="33" t="s">
        <v>90</v>
      </c>
      <c r="E89" s="56" t="s">
        <v>130</v>
      </c>
    </row>
    <row r="90" spans="2:5" s="8" customFormat="1" ht="20.149999999999999" customHeight="1" x14ac:dyDescent="0.25">
      <c r="B90" s="20" t="s">
        <v>114</v>
      </c>
      <c r="C90" s="156" t="s">
        <v>115</v>
      </c>
      <c r="D90" s="31" t="s">
        <v>80</v>
      </c>
      <c r="E90" s="11" t="s">
        <v>130</v>
      </c>
    </row>
    <row r="91" spans="2:5" s="8" customFormat="1" ht="27" x14ac:dyDescent="0.25">
      <c r="B91" s="20" t="s">
        <v>116</v>
      </c>
      <c r="C91" s="151"/>
      <c r="D91" s="32" t="s">
        <v>95</v>
      </c>
      <c r="E91" s="52" t="s">
        <v>130</v>
      </c>
    </row>
    <row r="92" spans="2:5" s="8" customFormat="1" ht="27" x14ac:dyDescent="0.25">
      <c r="B92" s="20" t="s">
        <v>117</v>
      </c>
      <c r="C92" s="151"/>
      <c r="D92" s="32" t="s">
        <v>97</v>
      </c>
      <c r="E92" s="52" t="s">
        <v>130</v>
      </c>
    </row>
    <row r="93" spans="2:5" s="8" customFormat="1" ht="13.5" x14ac:dyDescent="0.25">
      <c r="B93" s="20" t="s">
        <v>118</v>
      </c>
      <c r="C93" s="151"/>
      <c r="D93" s="32" t="s">
        <v>119</v>
      </c>
      <c r="E93" s="52" t="s">
        <v>130</v>
      </c>
    </row>
    <row r="94" spans="2:5" s="8" customFormat="1" ht="27" x14ac:dyDescent="0.25">
      <c r="B94" s="20" t="s">
        <v>120</v>
      </c>
      <c r="C94" s="151"/>
      <c r="D94" s="32" t="s">
        <v>121</v>
      </c>
      <c r="E94" s="52" t="s">
        <v>130</v>
      </c>
    </row>
    <row r="95" spans="2:5" s="8" customFormat="1" ht="27" x14ac:dyDescent="0.25">
      <c r="B95" s="20" t="s">
        <v>122</v>
      </c>
      <c r="C95" s="151"/>
      <c r="D95" s="32" t="s">
        <v>103</v>
      </c>
      <c r="E95" s="52" t="s">
        <v>130</v>
      </c>
    </row>
    <row r="96" spans="2:5" s="8" customFormat="1" ht="27.5" thickBot="1" x14ac:dyDescent="0.3">
      <c r="B96" s="26" t="s">
        <v>123</v>
      </c>
      <c r="C96" s="152"/>
      <c r="D96" s="33" t="s">
        <v>105</v>
      </c>
      <c r="E96" s="56" t="s">
        <v>132</v>
      </c>
    </row>
    <row r="97" spans="2:7" s="8" customFormat="1" ht="25.15" customHeight="1" x14ac:dyDescent="0.25">
      <c r="B97" s="34"/>
      <c r="C97" s="157"/>
      <c r="D97" s="157"/>
      <c r="E97" s="157"/>
    </row>
    <row r="98" spans="2:7" s="8" customFormat="1" ht="39.65" customHeight="1" x14ac:dyDescent="0.25">
      <c r="B98" s="148" t="s">
        <v>124</v>
      </c>
      <c r="C98" s="148"/>
      <c r="D98" s="148"/>
      <c r="E98" s="35"/>
    </row>
    <row r="99" spans="2:7" s="8" customFormat="1" ht="46.15" customHeight="1" x14ac:dyDescent="0.25">
      <c r="B99" s="149" t="s">
        <v>125</v>
      </c>
      <c r="C99" s="149"/>
      <c r="D99" s="149"/>
      <c r="E99" s="36"/>
      <c r="F99" s="37"/>
      <c r="G99" s="37"/>
    </row>
    <row r="100" spans="2:7" s="8" customFormat="1" ht="48.65" customHeight="1" x14ac:dyDescent="0.25">
      <c r="B100" s="149" t="s">
        <v>126</v>
      </c>
      <c r="C100" s="149"/>
      <c r="D100" s="149"/>
      <c r="E100" s="38"/>
      <c r="F100" s="39"/>
      <c r="G100" s="39"/>
    </row>
    <row r="101" spans="2:7" s="40" customFormat="1" ht="14" x14ac:dyDescent="0.3">
      <c r="C101" s="15"/>
      <c r="D101" s="15"/>
      <c r="E101" s="15"/>
    </row>
  </sheetData>
  <mergeCells count="21">
    <mergeCell ref="C69:D69"/>
    <mergeCell ref="B2:E2"/>
    <mergeCell ref="B3:E3"/>
    <mergeCell ref="C5:D5"/>
    <mergeCell ref="C6:D6"/>
    <mergeCell ref="C7:C20"/>
    <mergeCell ref="C21:C34"/>
    <mergeCell ref="C37:D37"/>
    <mergeCell ref="C38:D38"/>
    <mergeCell ref="C39:C52"/>
    <mergeCell ref="C53:C66"/>
    <mergeCell ref="C68:D68"/>
    <mergeCell ref="B98:D98"/>
    <mergeCell ref="B99:D99"/>
    <mergeCell ref="B100:D100"/>
    <mergeCell ref="C70:C75"/>
    <mergeCell ref="C76:C82"/>
    <mergeCell ref="C83:D83"/>
    <mergeCell ref="C84:C89"/>
    <mergeCell ref="C90:C96"/>
    <mergeCell ref="C97:E97"/>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L&amp;"Calibri"&amp;12&amp;K000000 EBA Regular Use&amp;1#_x000D_&amp;C&amp;"-,Bold"&amp;12EN
Annex IV</oddHeader>
    <oddFooter>&amp;C&amp;"Arial,Normal"&amp;10&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7BF12C-1972-4FC7-936D-61004362BF18}">
  <sheetPr codeName="Sheet24"/>
  <dimension ref="B1:N1048576"/>
  <sheetViews>
    <sheetView showGridLines="0" zoomScale="80" zoomScaleNormal="80" zoomScaleSheetLayoutView="50" workbookViewId="0">
      <pane xSplit="5" ySplit="5" topLeftCell="F78" activePane="bottomRight" state="frozen"/>
      <selection pane="topRight" activeCell="D1" sqref="D1"/>
      <selection pane="bottomLeft" activeCell="A4" sqref="A4"/>
      <selection pane="bottomRight" activeCell="J94" sqref="J94"/>
    </sheetView>
  </sheetViews>
  <sheetFormatPr defaultColWidth="11.453125" defaultRowHeight="14.5" x14ac:dyDescent="0.35"/>
  <cols>
    <col min="3" max="3" width="12.1796875" style="1" customWidth="1"/>
    <col min="4" max="4" width="94.81640625" style="1" customWidth="1"/>
    <col min="5" max="5" width="9.54296875" style="1" bestFit="1" customWidth="1"/>
  </cols>
  <sheetData>
    <row r="1" spans="2:5" ht="15" thickBot="1" x14ac:dyDescent="0.4"/>
    <row r="2" spans="2:5" s="2" customFormat="1" ht="21.75" customHeight="1" x14ac:dyDescent="0.25">
      <c r="B2" s="164" t="s">
        <v>0</v>
      </c>
      <c r="C2" s="165"/>
      <c r="D2" s="165"/>
      <c r="E2" s="166"/>
    </row>
    <row r="3" spans="2:5" s="2" customFormat="1" ht="21.75" customHeight="1" thickBot="1" x14ac:dyDescent="0.3">
      <c r="B3" s="175" t="s">
        <v>1</v>
      </c>
      <c r="C3" s="168"/>
      <c r="D3" s="168"/>
      <c r="E3" s="169"/>
    </row>
    <row r="4" spans="2:5" s="2" customFormat="1" ht="21.75" customHeight="1" thickBot="1" x14ac:dyDescent="0.35">
      <c r="C4" s="3"/>
      <c r="D4" s="3"/>
      <c r="E4" s="3"/>
    </row>
    <row r="5" spans="2:5" s="2" customFormat="1" ht="19.5" customHeight="1" thickBot="1" x14ac:dyDescent="0.3">
      <c r="B5" s="4"/>
      <c r="C5" s="158" t="s">
        <v>2</v>
      </c>
      <c r="D5" s="159"/>
      <c r="E5" s="5" t="s">
        <v>3</v>
      </c>
    </row>
    <row r="6" spans="2:5" s="8" customFormat="1" ht="20.149999999999999" customHeight="1" thickBot="1" x14ac:dyDescent="0.3">
      <c r="B6" s="6"/>
      <c r="C6" s="176" t="s">
        <v>4</v>
      </c>
      <c r="D6" s="177"/>
      <c r="E6" s="7"/>
    </row>
    <row r="7" spans="2:5" s="8" customFormat="1" ht="27" x14ac:dyDescent="0.25">
      <c r="B7" s="9" t="s">
        <v>5</v>
      </c>
      <c r="C7" s="150" t="s">
        <v>6</v>
      </c>
      <c r="D7" s="10" t="s">
        <v>7</v>
      </c>
      <c r="E7" s="97">
        <v>16</v>
      </c>
    </row>
    <row r="8" spans="2:5" s="8" customFormat="1" ht="13.5" x14ac:dyDescent="0.25">
      <c r="B8" s="9" t="s">
        <v>8</v>
      </c>
      <c r="C8" s="151"/>
      <c r="D8" s="12" t="s">
        <v>9</v>
      </c>
      <c r="E8" s="51">
        <v>4</v>
      </c>
    </row>
    <row r="9" spans="2:5" s="8" customFormat="1" ht="13.5" x14ac:dyDescent="0.25">
      <c r="B9" s="9" t="s">
        <v>10</v>
      </c>
      <c r="C9" s="151"/>
      <c r="D9" s="12" t="s">
        <v>11</v>
      </c>
      <c r="E9" s="51">
        <v>12</v>
      </c>
    </row>
    <row r="10" spans="2:5" s="8" customFormat="1" ht="13.5" x14ac:dyDescent="0.25">
      <c r="B10" s="9" t="s">
        <v>12</v>
      </c>
      <c r="C10" s="151"/>
      <c r="D10" s="12" t="s">
        <v>13</v>
      </c>
      <c r="E10" s="51">
        <v>0</v>
      </c>
    </row>
    <row r="11" spans="2:5" s="8" customFormat="1" ht="13.5" x14ac:dyDescent="0.25">
      <c r="B11" s="9" t="s">
        <v>14</v>
      </c>
      <c r="C11" s="151"/>
      <c r="D11" s="12" t="s">
        <v>15</v>
      </c>
      <c r="E11" s="51">
        <v>0</v>
      </c>
    </row>
    <row r="12" spans="2:5" s="8" customFormat="1" ht="13.5" x14ac:dyDescent="0.25">
      <c r="B12" s="9" t="s">
        <v>16</v>
      </c>
      <c r="C12" s="151"/>
      <c r="D12" s="12" t="s">
        <v>17</v>
      </c>
      <c r="E12" s="51">
        <v>0</v>
      </c>
    </row>
    <row r="13" spans="2:5" s="8" customFormat="1" ht="13.5" x14ac:dyDescent="0.25">
      <c r="B13" s="9" t="s">
        <v>18</v>
      </c>
      <c r="C13" s="151"/>
      <c r="D13" s="12" t="s">
        <v>19</v>
      </c>
      <c r="E13" s="51">
        <v>0</v>
      </c>
    </row>
    <row r="14" spans="2:5" s="8" customFormat="1" ht="13.5" x14ac:dyDescent="0.25">
      <c r="B14" s="9" t="s">
        <v>20</v>
      </c>
      <c r="C14" s="151"/>
      <c r="D14" s="12" t="s">
        <v>21</v>
      </c>
      <c r="E14" s="51">
        <v>0</v>
      </c>
    </row>
    <row r="15" spans="2:5" s="8" customFormat="1" ht="13.5" x14ac:dyDescent="0.25">
      <c r="B15" s="9" t="s">
        <v>22</v>
      </c>
      <c r="C15" s="151"/>
      <c r="D15" s="12" t="s">
        <v>23</v>
      </c>
      <c r="E15" s="51">
        <v>0</v>
      </c>
    </row>
    <row r="16" spans="2:5" s="8" customFormat="1" ht="13.5" x14ac:dyDescent="0.25">
      <c r="B16" s="9" t="s">
        <v>24</v>
      </c>
      <c r="C16" s="151"/>
      <c r="D16" s="12" t="s">
        <v>25</v>
      </c>
      <c r="E16" s="51">
        <v>0</v>
      </c>
    </row>
    <row r="17" spans="2:5" s="8" customFormat="1" ht="13.5" x14ac:dyDescent="0.25">
      <c r="B17" s="9" t="s">
        <v>26</v>
      </c>
      <c r="C17" s="151"/>
      <c r="D17" s="12" t="s">
        <v>27</v>
      </c>
      <c r="E17" s="51">
        <v>0</v>
      </c>
    </row>
    <row r="18" spans="2:5" s="8" customFormat="1" ht="13.5" x14ac:dyDescent="0.25">
      <c r="B18" s="9" t="s">
        <v>28</v>
      </c>
      <c r="C18" s="151"/>
      <c r="D18" s="12" t="s">
        <v>29</v>
      </c>
      <c r="E18" s="51">
        <v>0</v>
      </c>
    </row>
    <row r="19" spans="2:5" s="8" customFormat="1" ht="13.5" x14ac:dyDescent="0.25">
      <c r="B19" s="9" t="s">
        <v>30</v>
      </c>
      <c r="C19" s="151"/>
      <c r="D19" s="12" t="s">
        <v>31</v>
      </c>
      <c r="E19" s="51">
        <v>0</v>
      </c>
    </row>
    <row r="20" spans="2:5" s="8" customFormat="1" ht="27.75" customHeight="1" thickBot="1" x14ac:dyDescent="0.3">
      <c r="B20" s="9" t="s">
        <v>32</v>
      </c>
      <c r="C20" s="152"/>
      <c r="D20" s="13" t="s">
        <v>33</v>
      </c>
      <c r="E20" s="98">
        <v>0</v>
      </c>
    </row>
    <row r="21" spans="2:5" s="8" customFormat="1" ht="27" x14ac:dyDescent="0.25">
      <c r="B21" s="9" t="s">
        <v>34</v>
      </c>
      <c r="C21" s="150" t="s">
        <v>35</v>
      </c>
      <c r="D21" s="10" t="s">
        <v>7</v>
      </c>
      <c r="E21" s="97">
        <v>39</v>
      </c>
    </row>
    <row r="22" spans="2:5" s="8" customFormat="1" ht="13.5" x14ac:dyDescent="0.25">
      <c r="B22" s="9" t="s">
        <v>36</v>
      </c>
      <c r="C22" s="151"/>
      <c r="D22" s="12" t="s">
        <v>9</v>
      </c>
      <c r="E22" s="51">
        <v>13</v>
      </c>
    </row>
    <row r="23" spans="2:5" s="8" customFormat="1" ht="13.5" x14ac:dyDescent="0.25">
      <c r="B23" s="9" t="s">
        <v>37</v>
      </c>
      <c r="C23" s="151"/>
      <c r="D23" s="12" t="s">
        <v>11</v>
      </c>
      <c r="E23" s="51">
        <v>24</v>
      </c>
    </row>
    <row r="24" spans="2:5" s="8" customFormat="1" ht="13.5" x14ac:dyDescent="0.25">
      <c r="B24" s="9" t="s">
        <v>38</v>
      </c>
      <c r="C24" s="151"/>
      <c r="D24" s="12" t="s">
        <v>13</v>
      </c>
      <c r="E24" s="51">
        <v>0</v>
      </c>
    </row>
    <row r="25" spans="2:5" s="8" customFormat="1" ht="13.5" x14ac:dyDescent="0.25">
      <c r="B25" s="9" t="s">
        <v>39</v>
      </c>
      <c r="C25" s="151"/>
      <c r="D25" s="12" t="s">
        <v>15</v>
      </c>
      <c r="E25" s="51">
        <v>0</v>
      </c>
    </row>
    <row r="26" spans="2:5" s="8" customFormat="1" ht="13.5" x14ac:dyDescent="0.25">
      <c r="B26" s="9" t="s">
        <v>40</v>
      </c>
      <c r="C26" s="151"/>
      <c r="D26" s="12" t="s">
        <v>17</v>
      </c>
      <c r="E26" s="51">
        <v>0</v>
      </c>
    </row>
    <row r="27" spans="2:5" s="8" customFormat="1" ht="13.5" x14ac:dyDescent="0.25">
      <c r="B27" s="9" t="s">
        <v>41</v>
      </c>
      <c r="C27" s="151"/>
      <c r="D27" s="12" t="s">
        <v>19</v>
      </c>
      <c r="E27" s="51">
        <v>0</v>
      </c>
    </row>
    <row r="28" spans="2:5" s="8" customFormat="1" ht="13.5" x14ac:dyDescent="0.25">
      <c r="B28" s="9" t="s">
        <v>42</v>
      </c>
      <c r="C28" s="151"/>
      <c r="D28" s="12" t="s">
        <v>21</v>
      </c>
      <c r="E28" s="51">
        <v>0</v>
      </c>
    </row>
    <row r="29" spans="2:5" s="8" customFormat="1" ht="13.5" x14ac:dyDescent="0.25">
      <c r="B29" s="9" t="s">
        <v>43</v>
      </c>
      <c r="C29" s="151"/>
      <c r="D29" s="12" t="s">
        <v>23</v>
      </c>
      <c r="E29" s="51">
        <v>0</v>
      </c>
    </row>
    <row r="30" spans="2:5" s="8" customFormat="1" ht="13.5" x14ac:dyDescent="0.25">
      <c r="B30" s="9" t="s">
        <v>44</v>
      </c>
      <c r="C30" s="151"/>
      <c r="D30" s="12" t="s">
        <v>25</v>
      </c>
      <c r="E30" s="51">
        <v>2</v>
      </c>
    </row>
    <row r="31" spans="2:5" s="8" customFormat="1" ht="13.5" x14ac:dyDescent="0.25">
      <c r="B31" s="9" t="s">
        <v>45</v>
      </c>
      <c r="C31" s="151"/>
      <c r="D31" s="12" t="s">
        <v>27</v>
      </c>
      <c r="E31" s="51">
        <v>0</v>
      </c>
    </row>
    <row r="32" spans="2:5" s="8" customFormat="1" ht="13.5" x14ac:dyDescent="0.25">
      <c r="B32" s="9" t="s">
        <v>46</v>
      </c>
      <c r="C32" s="151"/>
      <c r="D32" s="12" t="s">
        <v>29</v>
      </c>
      <c r="E32" s="51">
        <v>0</v>
      </c>
    </row>
    <row r="33" spans="2:5" s="8" customFormat="1" ht="13.5" x14ac:dyDescent="0.25">
      <c r="B33" s="9" t="s">
        <v>47</v>
      </c>
      <c r="C33" s="151"/>
      <c r="D33" s="12" t="s">
        <v>31</v>
      </c>
      <c r="E33" s="51">
        <v>0</v>
      </c>
    </row>
    <row r="34" spans="2:5" s="8" customFormat="1" ht="27.75" customHeight="1" thickBot="1" x14ac:dyDescent="0.3">
      <c r="B34" s="14" t="s">
        <v>48</v>
      </c>
      <c r="C34" s="152"/>
      <c r="D34" s="13" t="s">
        <v>33</v>
      </c>
      <c r="E34" s="98">
        <v>0</v>
      </c>
    </row>
    <row r="35" spans="2:5" s="8" customFormat="1" ht="7.5" customHeight="1" x14ac:dyDescent="0.25">
      <c r="C35" s="15"/>
      <c r="D35" s="15"/>
      <c r="E35" s="15"/>
    </row>
    <row r="36" spans="2:5" s="8" customFormat="1" ht="14" thickBot="1" x14ac:dyDescent="0.35">
      <c r="C36" s="16"/>
      <c r="D36" s="16"/>
      <c r="E36" s="16"/>
    </row>
    <row r="37" spans="2:5" s="2" customFormat="1" ht="19.5" customHeight="1" thickBot="1" x14ac:dyDescent="0.3">
      <c r="B37" s="17"/>
      <c r="C37" s="158" t="s">
        <v>2</v>
      </c>
      <c r="D37" s="159"/>
      <c r="E37" s="5" t="s">
        <v>3</v>
      </c>
    </row>
    <row r="38" spans="2:5" s="8" customFormat="1" ht="20.149999999999999" customHeight="1" thickBot="1" x14ac:dyDescent="0.3">
      <c r="B38" s="18"/>
      <c r="C38" s="178" t="s">
        <v>49</v>
      </c>
      <c r="D38" s="179"/>
      <c r="E38" s="19"/>
    </row>
    <row r="39" spans="2:5" s="8" customFormat="1" ht="12.75" customHeight="1" x14ac:dyDescent="0.25">
      <c r="B39" s="20" t="s">
        <v>48</v>
      </c>
      <c r="C39" s="150" t="s">
        <v>6</v>
      </c>
      <c r="D39" s="21" t="s">
        <v>7</v>
      </c>
      <c r="E39" s="99" t="s">
        <v>134</v>
      </c>
    </row>
    <row r="40" spans="2:5" s="8" customFormat="1" ht="12.75" customHeight="1" x14ac:dyDescent="0.25">
      <c r="B40" s="20" t="s">
        <v>50</v>
      </c>
      <c r="C40" s="151"/>
      <c r="D40" s="22" t="s">
        <v>9</v>
      </c>
      <c r="E40" s="99" t="s">
        <v>134</v>
      </c>
    </row>
    <row r="41" spans="2:5" s="8" customFormat="1" ht="12.75" customHeight="1" x14ac:dyDescent="0.25">
      <c r="B41" s="20" t="s">
        <v>51</v>
      </c>
      <c r="C41" s="151"/>
      <c r="D41" s="22" t="s">
        <v>11</v>
      </c>
      <c r="E41" s="99" t="s">
        <v>134</v>
      </c>
    </row>
    <row r="42" spans="2:5" s="8" customFormat="1" ht="12.75" customHeight="1" x14ac:dyDescent="0.25">
      <c r="B42" s="20" t="s">
        <v>52</v>
      </c>
      <c r="C42" s="151"/>
      <c r="D42" s="22" t="s">
        <v>13</v>
      </c>
      <c r="E42" s="99" t="s">
        <v>134</v>
      </c>
    </row>
    <row r="43" spans="2:5" s="8" customFormat="1" ht="12.75" customHeight="1" x14ac:dyDescent="0.25">
      <c r="B43" s="20" t="s">
        <v>53</v>
      </c>
      <c r="C43" s="151"/>
      <c r="D43" s="22" t="s">
        <v>15</v>
      </c>
      <c r="E43" s="99" t="s">
        <v>134</v>
      </c>
    </row>
    <row r="44" spans="2:5" s="8" customFormat="1" ht="12.75" customHeight="1" x14ac:dyDescent="0.25">
      <c r="B44" s="20" t="s">
        <v>54</v>
      </c>
      <c r="C44" s="151"/>
      <c r="D44" s="22" t="s">
        <v>17</v>
      </c>
      <c r="E44" s="99" t="s">
        <v>134</v>
      </c>
    </row>
    <row r="45" spans="2:5" s="8" customFormat="1" ht="12.75" customHeight="1" x14ac:dyDescent="0.25">
      <c r="B45" s="20" t="s">
        <v>55</v>
      </c>
      <c r="C45" s="151"/>
      <c r="D45" s="22" t="s">
        <v>19</v>
      </c>
      <c r="E45" s="99" t="s">
        <v>134</v>
      </c>
    </row>
    <row r="46" spans="2:5" s="8" customFormat="1" ht="12.75" customHeight="1" x14ac:dyDescent="0.25">
      <c r="B46" s="20" t="s">
        <v>56</v>
      </c>
      <c r="C46" s="151"/>
      <c r="D46" s="22" t="s">
        <v>21</v>
      </c>
      <c r="E46" s="99" t="s">
        <v>134</v>
      </c>
    </row>
    <row r="47" spans="2:5" s="8" customFormat="1" ht="12.75" customHeight="1" x14ac:dyDescent="0.25">
      <c r="B47" s="20" t="s">
        <v>57</v>
      </c>
      <c r="C47" s="151"/>
      <c r="D47" s="22" t="s">
        <v>23</v>
      </c>
      <c r="E47" s="99" t="s">
        <v>134</v>
      </c>
    </row>
    <row r="48" spans="2:5" s="8" customFormat="1" ht="12.75" customHeight="1" x14ac:dyDescent="0.25">
      <c r="B48" s="20" t="s">
        <v>58</v>
      </c>
      <c r="C48" s="151"/>
      <c r="D48" s="22" t="s">
        <v>25</v>
      </c>
      <c r="E48" s="99" t="s">
        <v>134</v>
      </c>
    </row>
    <row r="49" spans="2:5" s="8" customFormat="1" ht="12.75" customHeight="1" x14ac:dyDescent="0.25">
      <c r="B49" s="20" t="s">
        <v>59</v>
      </c>
      <c r="C49" s="151"/>
      <c r="D49" s="22" t="s">
        <v>27</v>
      </c>
      <c r="E49" s="99" t="s">
        <v>134</v>
      </c>
    </row>
    <row r="50" spans="2:5" s="8" customFormat="1" ht="12.75" customHeight="1" x14ac:dyDescent="0.25">
      <c r="B50" s="20" t="s">
        <v>60</v>
      </c>
      <c r="C50" s="151"/>
      <c r="D50" s="22" t="s">
        <v>29</v>
      </c>
      <c r="E50" s="99" t="s">
        <v>134</v>
      </c>
    </row>
    <row r="51" spans="2:5" s="8" customFormat="1" ht="12.75" customHeight="1" x14ac:dyDescent="0.25">
      <c r="B51" s="20" t="s">
        <v>61</v>
      </c>
      <c r="C51" s="151"/>
      <c r="D51" s="22" t="s">
        <v>31</v>
      </c>
      <c r="E51" s="99" t="s">
        <v>134</v>
      </c>
    </row>
    <row r="52" spans="2:5" s="8" customFormat="1" ht="12.75" customHeight="1" thickBot="1" x14ac:dyDescent="0.3">
      <c r="B52" s="20" t="s">
        <v>62</v>
      </c>
      <c r="C52" s="152"/>
      <c r="D52" s="23" t="s">
        <v>33</v>
      </c>
      <c r="E52" s="99" t="s">
        <v>134</v>
      </c>
    </row>
    <row r="53" spans="2:5" s="8" customFormat="1" ht="12.75" customHeight="1" x14ac:dyDescent="0.25">
      <c r="B53" s="20" t="s">
        <v>63</v>
      </c>
      <c r="C53" s="150" t="s">
        <v>35</v>
      </c>
      <c r="D53" s="24" t="s">
        <v>7</v>
      </c>
      <c r="E53" s="99" t="s">
        <v>134</v>
      </c>
    </row>
    <row r="54" spans="2:5" s="8" customFormat="1" ht="12.75" customHeight="1" x14ac:dyDescent="0.25">
      <c r="B54" s="20" t="s">
        <v>64</v>
      </c>
      <c r="C54" s="151"/>
      <c r="D54" s="25" t="s">
        <v>9</v>
      </c>
      <c r="E54" s="99" t="s">
        <v>134</v>
      </c>
    </row>
    <row r="55" spans="2:5" s="8" customFormat="1" ht="12.75" customHeight="1" x14ac:dyDescent="0.25">
      <c r="B55" s="20" t="s">
        <v>65</v>
      </c>
      <c r="C55" s="151"/>
      <c r="D55" s="25" t="s">
        <v>11</v>
      </c>
      <c r="E55" s="99" t="s">
        <v>134</v>
      </c>
    </row>
    <row r="56" spans="2:5" s="8" customFormat="1" ht="12.75" customHeight="1" x14ac:dyDescent="0.25">
      <c r="B56" s="20" t="s">
        <v>66</v>
      </c>
      <c r="C56" s="151"/>
      <c r="D56" s="25" t="s">
        <v>13</v>
      </c>
      <c r="E56" s="99" t="s">
        <v>134</v>
      </c>
    </row>
    <row r="57" spans="2:5" s="8" customFormat="1" ht="12.75" customHeight="1" x14ac:dyDescent="0.25">
      <c r="B57" s="20" t="s">
        <v>67</v>
      </c>
      <c r="C57" s="151"/>
      <c r="D57" s="25" t="s">
        <v>15</v>
      </c>
      <c r="E57" s="99" t="s">
        <v>134</v>
      </c>
    </row>
    <row r="58" spans="2:5" s="8" customFormat="1" ht="12.75" customHeight="1" x14ac:dyDescent="0.25">
      <c r="B58" s="20" t="s">
        <v>68</v>
      </c>
      <c r="C58" s="151"/>
      <c r="D58" s="25" t="s">
        <v>17</v>
      </c>
      <c r="E58" s="99" t="s">
        <v>134</v>
      </c>
    </row>
    <row r="59" spans="2:5" s="8" customFormat="1" ht="12.75" customHeight="1" x14ac:dyDescent="0.25">
      <c r="B59" s="20" t="s">
        <v>69</v>
      </c>
      <c r="C59" s="151"/>
      <c r="D59" s="25" t="s">
        <v>19</v>
      </c>
      <c r="E59" s="99" t="s">
        <v>134</v>
      </c>
    </row>
    <row r="60" spans="2:5" s="8" customFormat="1" ht="12.75" customHeight="1" x14ac:dyDescent="0.25">
      <c r="B60" s="20" t="s">
        <v>70</v>
      </c>
      <c r="C60" s="151"/>
      <c r="D60" s="25" t="s">
        <v>21</v>
      </c>
      <c r="E60" s="99" t="s">
        <v>134</v>
      </c>
    </row>
    <row r="61" spans="2:5" s="8" customFormat="1" ht="12.75" customHeight="1" x14ac:dyDescent="0.25">
      <c r="B61" s="20" t="s">
        <v>71</v>
      </c>
      <c r="C61" s="151"/>
      <c r="D61" s="25" t="s">
        <v>23</v>
      </c>
      <c r="E61" s="99" t="s">
        <v>134</v>
      </c>
    </row>
    <row r="62" spans="2:5" s="8" customFormat="1" ht="12.75" customHeight="1" x14ac:dyDescent="0.25">
      <c r="B62" s="20" t="s">
        <v>72</v>
      </c>
      <c r="C62" s="151"/>
      <c r="D62" s="25" t="s">
        <v>25</v>
      </c>
      <c r="E62" s="99" t="s">
        <v>134</v>
      </c>
    </row>
    <row r="63" spans="2:5" s="8" customFormat="1" ht="12.75" customHeight="1" x14ac:dyDescent="0.25">
      <c r="B63" s="20" t="s">
        <v>73</v>
      </c>
      <c r="C63" s="151"/>
      <c r="D63" s="25" t="s">
        <v>27</v>
      </c>
      <c r="E63" s="99" t="s">
        <v>134</v>
      </c>
    </row>
    <row r="64" spans="2:5" s="8" customFormat="1" ht="12.75" customHeight="1" x14ac:dyDescent="0.25">
      <c r="B64" s="20" t="s">
        <v>74</v>
      </c>
      <c r="C64" s="151"/>
      <c r="D64" s="25" t="s">
        <v>29</v>
      </c>
      <c r="E64" s="99" t="s">
        <v>134</v>
      </c>
    </row>
    <row r="65" spans="2:5" s="8" customFormat="1" ht="12.75" customHeight="1" x14ac:dyDescent="0.25">
      <c r="B65" s="20" t="s">
        <v>75</v>
      </c>
      <c r="C65" s="151"/>
      <c r="D65" s="25" t="s">
        <v>31</v>
      </c>
      <c r="E65" s="99" t="s">
        <v>134</v>
      </c>
    </row>
    <row r="66" spans="2:5" s="8" customFormat="1" ht="12.75" customHeight="1" thickBot="1" x14ac:dyDescent="0.3">
      <c r="B66" s="26" t="s">
        <v>76</v>
      </c>
      <c r="C66" s="152"/>
      <c r="D66" s="27" t="s">
        <v>33</v>
      </c>
      <c r="E66" s="99" t="s">
        <v>134</v>
      </c>
    </row>
    <row r="67" spans="2:5" s="8" customFormat="1" ht="7.5" customHeight="1" thickBot="1" x14ac:dyDescent="0.3">
      <c r="C67" s="15"/>
      <c r="D67" s="15"/>
      <c r="E67" s="15"/>
    </row>
    <row r="68" spans="2:5" s="2" customFormat="1" ht="20.149999999999999" customHeight="1" thickBot="1" x14ac:dyDescent="0.3">
      <c r="B68" s="28"/>
      <c r="C68" s="162" t="s">
        <v>77</v>
      </c>
      <c r="D68" s="159"/>
      <c r="E68" s="5" t="s">
        <v>3</v>
      </c>
    </row>
    <row r="69" spans="2:5" s="8" customFormat="1" ht="20.149999999999999" customHeight="1" thickBot="1" x14ac:dyDescent="0.3">
      <c r="B69" s="29"/>
      <c r="C69" s="172" t="s">
        <v>4</v>
      </c>
      <c r="D69" s="174"/>
      <c r="E69" s="30"/>
    </row>
    <row r="70" spans="2:5" s="8" customFormat="1" ht="28.5" customHeight="1" x14ac:dyDescent="0.25">
      <c r="B70" s="20" t="s">
        <v>78</v>
      </c>
      <c r="C70" s="150" t="s">
        <v>79</v>
      </c>
      <c r="D70" s="31" t="s">
        <v>80</v>
      </c>
      <c r="E70" s="97">
        <v>0</v>
      </c>
    </row>
    <row r="71" spans="2:5" s="8" customFormat="1" ht="27" x14ac:dyDescent="0.25">
      <c r="B71" s="20" t="s">
        <v>81</v>
      </c>
      <c r="C71" s="151"/>
      <c r="D71" s="32" t="s">
        <v>82</v>
      </c>
      <c r="E71" s="51">
        <v>0</v>
      </c>
    </row>
    <row r="72" spans="2:5" s="8" customFormat="1" ht="27" x14ac:dyDescent="0.25">
      <c r="B72" s="20" t="s">
        <v>83</v>
      </c>
      <c r="C72" s="151"/>
      <c r="D72" s="32" t="s">
        <v>84</v>
      </c>
      <c r="E72" s="51">
        <v>0</v>
      </c>
    </row>
    <row r="73" spans="2:5" s="8" customFormat="1" ht="27" x14ac:dyDescent="0.25">
      <c r="B73" s="20" t="s">
        <v>85</v>
      </c>
      <c r="C73" s="151"/>
      <c r="D73" s="32" t="s">
        <v>86</v>
      </c>
      <c r="E73" s="51">
        <v>0</v>
      </c>
    </row>
    <row r="74" spans="2:5" s="8" customFormat="1" ht="12.75" customHeight="1" x14ac:dyDescent="0.25">
      <c r="B74" s="20" t="s">
        <v>87</v>
      </c>
      <c r="C74" s="151"/>
      <c r="D74" s="25" t="s">
        <v>88</v>
      </c>
      <c r="E74" s="51">
        <v>0</v>
      </c>
    </row>
    <row r="75" spans="2:5" s="8" customFormat="1" ht="27.5" thickBot="1" x14ac:dyDescent="0.3">
      <c r="B75" s="20" t="s">
        <v>89</v>
      </c>
      <c r="C75" s="152"/>
      <c r="D75" s="33" t="s">
        <v>90</v>
      </c>
      <c r="E75" s="98">
        <v>0</v>
      </c>
    </row>
    <row r="76" spans="2:5" s="8" customFormat="1" ht="13.5" x14ac:dyDescent="0.25">
      <c r="B76" s="20" t="s">
        <v>91</v>
      </c>
      <c r="C76" s="150" t="s">
        <v>92</v>
      </c>
      <c r="D76" s="31" t="s">
        <v>93</v>
      </c>
      <c r="E76" s="97">
        <v>31</v>
      </c>
    </row>
    <row r="77" spans="2:5" s="8" customFormat="1" ht="27" x14ac:dyDescent="0.25">
      <c r="B77" s="20" t="s">
        <v>94</v>
      </c>
      <c r="C77" s="151"/>
      <c r="D77" s="32" t="s">
        <v>95</v>
      </c>
      <c r="E77" s="51">
        <v>0</v>
      </c>
    </row>
    <row r="78" spans="2:5" s="8" customFormat="1" ht="27" x14ac:dyDescent="0.25">
      <c r="B78" s="20" t="s">
        <v>96</v>
      </c>
      <c r="C78" s="151"/>
      <c r="D78" s="32" t="s">
        <v>97</v>
      </c>
      <c r="E78" s="51">
        <v>0</v>
      </c>
    </row>
    <row r="79" spans="2:5" s="8" customFormat="1" ht="13.5" x14ac:dyDescent="0.25">
      <c r="B79" s="20" t="s">
        <v>98</v>
      </c>
      <c r="C79" s="151"/>
      <c r="D79" s="32" t="s">
        <v>99</v>
      </c>
      <c r="E79" s="51">
        <v>0</v>
      </c>
    </row>
    <row r="80" spans="2:5" s="8" customFormat="1" ht="27" x14ac:dyDescent="0.25">
      <c r="B80" s="20" t="s">
        <v>100</v>
      </c>
      <c r="C80" s="151"/>
      <c r="D80" s="32" t="s">
        <v>101</v>
      </c>
      <c r="E80" s="51">
        <v>0</v>
      </c>
    </row>
    <row r="81" spans="2:5" s="8" customFormat="1" ht="27" x14ac:dyDescent="0.25">
      <c r="B81" s="20" t="s">
        <v>102</v>
      </c>
      <c r="C81" s="151"/>
      <c r="D81" s="32" t="s">
        <v>103</v>
      </c>
      <c r="E81" s="51">
        <v>19</v>
      </c>
    </row>
    <row r="82" spans="2:5" s="8" customFormat="1" ht="29.25" customHeight="1" thickBot="1" x14ac:dyDescent="0.3">
      <c r="B82" s="20" t="s">
        <v>104</v>
      </c>
      <c r="C82" s="152"/>
      <c r="D82" s="33" t="s">
        <v>105</v>
      </c>
      <c r="E82" s="98">
        <v>12</v>
      </c>
    </row>
    <row r="83" spans="2:5" s="8" customFormat="1" ht="20.149999999999999" customHeight="1" thickBot="1" x14ac:dyDescent="0.3">
      <c r="B83" s="18"/>
      <c r="C83" s="172" t="s">
        <v>49</v>
      </c>
      <c r="D83" s="173"/>
      <c r="E83" s="7"/>
    </row>
    <row r="84" spans="2:5" s="8" customFormat="1" ht="20.149999999999999" customHeight="1" x14ac:dyDescent="0.25">
      <c r="B84" s="20" t="s">
        <v>106</v>
      </c>
      <c r="C84" s="150" t="s">
        <v>107</v>
      </c>
      <c r="D84" s="31" t="s">
        <v>80</v>
      </c>
      <c r="E84" s="99" t="s">
        <v>134</v>
      </c>
    </row>
    <row r="85" spans="2:5" s="8" customFormat="1" ht="25.5" customHeight="1" x14ac:dyDescent="0.25">
      <c r="B85" s="20" t="s">
        <v>108</v>
      </c>
      <c r="C85" s="151"/>
      <c r="D85" s="32" t="s">
        <v>82</v>
      </c>
      <c r="E85" s="99" t="s">
        <v>134</v>
      </c>
    </row>
    <row r="86" spans="2:5" s="8" customFormat="1" ht="30" customHeight="1" x14ac:dyDescent="0.25">
      <c r="B86" s="20" t="s">
        <v>109</v>
      </c>
      <c r="C86" s="151"/>
      <c r="D86" s="32" t="s">
        <v>84</v>
      </c>
      <c r="E86" s="99" t="s">
        <v>134</v>
      </c>
    </row>
    <row r="87" spans="2:5" s="8" customFormat="1" ht="26.25" customHeight="1" x14ac:dyDescent="0.25">
      <c r="B87" s="20" t="s">
        <v>110</v>
      </c>
      <c r="C87" s="151"/>
      <c r="D87" s="32" t="s">
        <v>111</v>
      </c>
      <c r="E87" s="99" t="s">
        <v>134</v>
      </c>
    </row>
    <row r="88" spans="2:5" s="8" customFormat="1" ht="18" customHeight="1" x14ac:dyDescent="0.25">
      <c r="B88" s="20" t="s">
        <v>112</v>
      </c>
      <c r="C88" s="151"/>
      <c r="D88" s="25" t="s">
        <v>88</v>
      </c>
      <c r="E88" s="99" t="s">
        <v>134</v>
      </c>
    </row>
    <row r="89" spans="2:5" s="8" customFormat="1" ht="32.25" customHeight="1" thickBot="1" x14ac:dyDescent="0.3">
      <c r="B89" s="20" t="s">
        <v>113</v>
      </c>
      <c r="C89" s="155"/>
      <c r="D89" s="33" t="s">
        <v>90</v>
      </c>
      <c r="E89" s="99" t="s">
        <v>134</v>
      </c>
    </row>
    <row r="90" spans="2:5" s="8" customFormat="1" ht="22.5" customHeight="1" x14ac:dyDescent="0.25">
      <c r="B90" s="20" t="s">
        <v>114</v>
      </c>
      <c r="C90" s="156" t="s">
        <v>115</v>
      </c>
      <c r="D90" s="100" t="s">
        <v>80</v>
      </c>
      <c r="E90" s="99" t="s">
        <v>134</v>
      </c>
    </row>
    <row r="91" spans="2:5" s="8" customFormat="1" ht="27" x14ac:dyDescent="0.25">
      <c r="B91" s="20" t="s">
        <v>116</v>
      </c>
      <c r="C91" s="151"/>
      <c r="D91" s="32" t="s">
        <v>95</v>
      </c>
      <c r="E91" s="99" t="s">
        <v>134</v>
      </c>
    </row>
    <row r="92" spans="2:5" s="8" customFormat="1" ht="27" x14ac:dyDescent="0.25">
      <c r="B92" s="20" t="s">
        <v>117</v>
      </c>
      <c r="C92" s="151"/>
      <c r="D92" s="32" t="s">
        <v>97</v>
      </c>
      <c r="E92" s="99" t="s">
        <v>134</v>
      </c>
    </row>
    <row r="93" spans="2:5" s="8" customFormat="1" ht="13.5" x14ac:dyDescent="0.25">
      <c r="B93" s="20" t="s">
        <v>118</v>
      </c>
      <c r="C93" s="151"/>
      <c r="D93" s="32" t="s">
        <v>119</v>
      </c>
      <c r="E93" s="99" t="s">
        <v>134</v>
      </c>
    </row>
    <row r="94" spans="2:5" s="8" customFormat="1" ht="27" x14ac:dyDescent="0.25">
      <c r="B94" s="20" t="s">
        <v>120</v>
      </c>
      <c r="C94" s="151"/>
      <c r="D94" s="32" t="s">
        <v>121</v>
      </c>
      <c r="E94" s="99" t="s">
        <v>134</v>
      </c>
    </row>
    <row r="95" spans="2:5" s="8" customFormat="1" ht="27" x14ac:dyDescent="0.25">
      <c r="B95" s="20" t="s">
        <v>122</v>
      </c>
      <c r="C95" s="151"/>
      <c r="D95" s="32" t="s">
        <v>103</v>
      </c>
      <c r="E95" s="99" t="s">
        <v>134</v>
      </c>
    </row>
    <row r="96" spans="2:5" s="8" customFormat="1" ht="27.5" thickBot="1" x14ac:dyDescent="0.3">
      <c r="B96" s="26" t="s">
        <v>123</v>
      </c>
      <c r="C96" s="152"/>
      <c r="D96" s="33" t="s">
        <v>105</v>
      </c>
      <c r="E96" s="99" t="s">
        <v>134</v>
      </c>
    </row>
    <row r="97" spans="2:5" s="8" customFormat="1" ht="25.15" customHeight="1" x14ac:dyDescent="0.25">
      <c r="B97" s="34"/>
      <c r="C97" s="157"/>
      <c r="D97" s="157"/>
      <c r="E97" s="157"/>
    </row>
    <row r="98" spans="2:5" s="8" customFormat="1" ht="39.65" customHeight="1" x14ac:dyDescent="0.25">
      <c r="B98" s="148" t="s">
        <v>124</v>
      </c>
      <c r="C98" s="148"/>
      <c r="D98" s="148"/>
      <c r="E98" s="35"/>
    </row>
    <row r="99" spans="2:5" s="8" customFormat="1" ht="46.15" customHeight="1" x14ac:dyDescent="0.25">
      <c r="B99" s="149" t="s">
        <v>125</v>
      </c>
      <c r="C99" s="149"/>
      <c r="D99" s="149"/>
      <c r="E99" s="36"/>
    </row>
    <row r="100" spans="2:5" s="8" customFormat="1" ht="48.65" customHeight="1" x14ac:dyDescent="0.25">
      <c r="B100" s="149" t="s">
        <v>126</v>
      </c>
      <c r="C100" s="149"/>
      <c r="D100" s="149"/>
      <c r="E100" s="38"/>
    </row>
    <row r="101" spans="2:5" s="40" customFormat="1" ht="14" x14ac:dyDescent="0.3">
      <c r="C101" s="15"/>
      <c r="D101" s="15"/>
      <c r="E101" s="15"/>
    </row>
    <row r="1048576" spans="14:14" x14ac:dyDescent="0.35">
      <c r="N1048576" s="8"/>
    </row>
  </sheetData>
  <mergeCells count="21">
    <mergeCell ref="C69:D69"/>
    <mergeCell ref="B2:E2"/>
    <mergeCell ref="B3:E3"/>
    <mergeCell ref="C5:D5"/>
    <mergeCell ref="C6:D6"/>
    <mergeCell ref="C7:C20"/>
    <mergeCell ref="C21:C34"/>
    <mergeCell ref="C37:D37"/>
    <mergeCell ref="C38:D38"/>
    <mergeCell ref="C39:C52"/>
    <mergeCell ref="C53:C66"/>
    <mergeCell ref="C68:D68"/>
    <mergeCell ref="B98:D98"/>
    <mergeCell ref="B99:D99"/>
    <mergeCell ref="B100:D100"/>
    <mergeCell ref="C70:C75"/>
    <mergeCell ref="C76:C82"/>
    <mergeCell ref="C83:D83"/>
    <mergeCell ref="C84:C89"/>
    <mergeCell ref="C90:C96"/>
    <mergeCell ref="C97:E97"/>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L&amp;"Calibri"&amp;12&amp;K000000 EBA Regular Use&amp;1#_x000D_&amp;C&amp;"-,Bold"&amp;12EN
Annex IV</oddHeader>
    <oddFooter>&amp;C&amp;"Arial,Normal"&amp;10&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559D8C-DEE4-45EF-8F3F-821540425978}">
  <sheetPr codeName="Sheet25">
    <pageSetUpPr fitToPage="1"/>
  </sheetPr>
  <dimension ref="B1:E101"/>
  <sheetViews>
    <sheetView showGridLines="0" zoomScale="90" zoomScaleNormal="90" zoomScaleSheetLayoutView="100" workbookViewId="0"/>
  </sheetViews>
  <sheetFormatPr defaultColWidth="11.453125" defaultRowHeight="14.5" x14ac:dyDescent="0.35"/>
  <cols>
    <col min="1" max="1" width="7.453125" customWidth="1"/>
    <col min="3" max="3" width="15.1796875" style="1" customWidth="1"/>
    <col min="4" max="4" width="94.81640625" style="1" customWidth="1"/>
    <col min="5" max="5" width="15.54296875" style="1" customWidth="1"/>
  </cols>
  <sheetData>
    <row r="1" spans="2:5" ht="15" thickBot="1" x14ac:dyDescent="0.4"/>
    <row r="2" spans="2:5" s="2" customFormat="1" ht="21.75" customHeight="1" x14ac:dyDescent="0.25">
      <c r="B2" s="164" t="s">
        <v>0</v>
      </c>
      <c r="C2" s="165"/>
      <c r="D2" s="165"/>
      <c r="E2" s="166"/>
    </row>
    <row r="3" spans="2:5" s="2" customFormat="1" ht="21.75" customHeight="1" thickBot="1" x14ac:dyDescent="0.3">
      <c r="B3" s="175" t="s">
        <v>1</v>
      </c>
      <c r="C3" s="168"/>
      <c r="D3" s="168"/>
      <c r="E3" s="169"/>
    </row>
    <row r="4" spans="2:5" s="2" customFormat="1" ht="15.5" thickBot="1" x14ac:dyDescent="0.35">
      <c r="C4" s="3"/>
      <c r="D4" s="3"/>
      <c r="E4" s="3"/>
    </row>
    <row r="5" spans="2:5" s="2" customFormat="1" ht="19.5" customHeight="1" thickBot="1" x14ac:dyDescent="0.3">
      <c r="B5" s="4"/>
      <c r="C5" s="158" t="s">
        <v>2</v>
      </c>
      <c r="D5" s="159"/>
      <c r="E5" s="5" t="s">
        <v>3</v>
      </c>
    </row>
    <row r="6" spans="2:5" s="8" customFormat="1" ht="20.149999999999999" customHeight="1" thickBot="1" x14ac:dyDescent="0.3">
      <c r="B6" s="6"/>
      <c r="C6" s="176" t="s">
        <v>4</v>
      </c>
      <c r="D6" s="177"/>
      <c r="E6" s="7"/>
    </row>
    <row r="7" spans="2:5" s="8" customFormat="1" ht="27" x14ac:dyDescent="0.25">
      <c r="B7" s="9" t="s">
        <v>5</v>
      </c>
      <c r="C7" s="150" t="s">
        <v>6</v>
      </c>
      <c r="D7" s="10" t="s">
        <v>7</v>
      </c>
      <c r="E7" s="53">
        <v>37</v>
      </c>
    </row>
    <row r="8" spans="2:5" s="8" customFormat="1" ht="13.5" x14ac:dyDescent="0.25">
      <c r="B8" s="9" t="s">
        <v>8</v>
      </c>
      <c r="C8" s="151"/>
      <c r="D8" s="12" t="s">
        <v>9</v>
      </c>
      <c r="E8" s="54">
        <v>14</v>
      </c>
    </row>
    <row r="9" spans="2:5" s="8" customFormat="1" ht="13.5" x14ac:dyDescent="0.25">
      <c r="B9" s="9" t="s">
        <v>10</v>
      </c>
      <c r="C9" s="151"/>
      <c r="D9" s="12" t="s">
        <v>11</v>
      </c>
      <c r="E9" s="54">
        <v>17</v>
      </c>
    </row>
    <row r="10" spans="2:5" s="8" customFormat="1" ht="13.5" x14ac:dyDescent="0.25">
      <c r="B10" s="9" t="s">
        <v>12</v>
      </c>
      <c r="C10" s="151"/>
      <c r="D10" s="12" t="s">
        <v>13</v>
      </c>
      <c r="E10" s="54">
        <v>0</v>
      </c>
    </row>
    <row r="11" spans="2:5" s="8" customFormat="1" ht="13.5" x14ac:dyDescent="0.25">
      <c r="B11" s="9" t="s">
        <v>14</v>
      </c>
      <c r="C11" s="151"/>
      <c r="D11" s="12" t="s">
        <v>15</v>
      </c>
      <c r="E11" s="54">
        <v>0</v>
      </c>
    </row>
    <row r="12" spans="2:5" s="8" customFormat="1" ht="13.5" x14ac:dyDescent="0.25">
      <c r="B12" s="9" t="s">
        <v>16</v>
      </c>
      <c r="C12" s="151"/>
      <c r="D12" s="12" t="s">
        <v>17</v>
      </c>
      <c r="E12" s="54">
        <v>1</v>
      </c>
    </row>
    <row r="13" spans="2:5" s="8" customFormat="1" ht="13.5" x14ac:dyDescent="0.25">
      <c r="B13" s="9" t="s">
        <v>18</v>
      </c>
      <c r="C13" s="151"/>
      <c r="D13" s="12" t="s">
        <v>19</v>
      </c>
      <c r="E13" s="54">
        <v>0</v>
      </c>
    </row>
    <row r="14" spans="2:5" s="8" customFormat="1" ht="13.5" x14ac:dyDescent="0.25">
      <c r="B14" s="9" t="s">
        <v>20</v>
      </c>
      <c r="C14" s="151"/>
      <c r="D14" s="12" t="s">
        <v>21</v>
      </c>
      <c r="E14" s="54">
        <v>0</v>
      </c>
    </row>
    <row r="15" spans="2:5" s="8" customFormat="1" ht="13.5" x14ac:dyDescent="0.25">
      <c r="B15" s="9" t="s">
        <v>22</v>
      </c>
      <c r="C15" s="151"/>
      <c r="D15" s="12" t="s">
        <v>23</v>
      </c>
      <c r="E15" s="54">
        <v>0</v>
      </c>
    </row>
    <row r="16" spans="2:5" s="8" customFormat="1" ht="13.5" x14ac:dyDescent="0.25">
      <c r="B16" s="9" t="s">
        <v>24</v>
      </c>
      <c r="C16" s="151"/>
      <c r="D16" s="12" t="s">
        <v>25</v>
      </c>
      <c r="E16" s="54">
        <v>0</v>
      </c>
    </row>
    <row r="17" spans="2:5" s="8" customFormat="1" ht="13.5" x14ac:dyDescent="0.25">
      <c r="B17" s="9" t="s">
        <v>26</v>
      </c>
      <c r="C17" s="151"/>
      <c r="D17" s="12" t="s">
        <v>27</v>
      </c>
      <c r="E17" s="54">
        <v>0</v>
      </c>
    </row>
    <row r="18" spans="2:5" s="8" customFormat="1" ht="13.5" x14ac:dyDescent="0.25">
      <c r="B18" s="9" t="s">
        <v>28</v>
      </c>
      <c r="C18" s="151"/>
      <c r="D18" s="12" t="s">
        <v>29</v>
      </c>
      <c r="E18" s="54">
        <v>5</v>
      </c>
    </row>
    <row r="19" spans="2:5" s="8" customFormat="1" ht="13.5" x14ac:dyDescent="0.25">
      <c r="B19" s="9" t="s">
        <v>30</v>
      </c>
      <c r="C19" s="151"/>
      <c r="D19" s="12" t="s">
        <v>31</v>
      </c>
      <c r="E19" s="54">
        <v>0</v>
      </c>
    </row>
    <row r="20" spans="2:5" s="8" customFormat="1" ht="27.75" customHeight="1" thickBot="1" x14ac:dyDescent="0.3">
      <c r="B20" s="9" t="s">
        <v>32</v>
      </c>
      <c r="C20" s="152"/>
      <c r="D20" s="13" t="s">
        <v>33</v>
      </c>
      <c r="E20" s="55">
        <v>0</v>
      </c>
    </row>
    <row r="21" spans="2:5" s="8" customFormat="1" ht="27" x14ac:dyDescent="0.25">
      <c r="B21" s="9" t="s">
        <v>34</v>
      </c>
      <c r="C21" s="150" t="s">
        <v>35</v>
      </c>
      <c r="D21" s="10" t="s">
        <v>7</v>
      </c>
      <c r="E21" s="53">
        <v>0</v>
      </c>
    </row>
    <row r="22" spans="2:5" s="8" customFormat="1" ht="13.5" x14ac:dyDescent="0.25">
      <c r="B22" s="9" t="s">
        <v>36</v>
      </c>
      <c r="C22" s="151"/>
      <c r="D22" s="12" t="s">
        <v>9</v>
      </c>
      <c r="E22" s="54">
        <v>0</v>
      </c>
    </row>
    <row r="23" spans="2:5" s="8" customFormat="1" ht="13.5" x14ac:dyDescent="0.25">
      <c r="B23" s="9" t="s">
        <v>37</v>
      </c>
      <c r="C23" s="151"/>
      <c r="D23" s="12" t="s">
        <v>11</v>
      </c>
      <c r="E23" s="54">
        <v>0</v>
      </c>
    </row>
    <row r="24" spans="2:5" s="8" customFormat="1" ht="13.5" x14ac:dyDescent="0.25">
      <c r="B24" s="9" t="s">
        <v>38</v>
      </c>
      <c r="C24" s="151"/>
      <c r="D24" s="12" t="s">
        <v>13</v>
      </c>
      <c r="E24" s="54">
        <v>0</v>
      </c>
    </row>
    <row r="25" spans="2:5" s="8" customFormat="1" ht="13.5" x14ac:dyDescent="0.25">
      <c r="B25" s="9" t="s">
        <v>39</v>
      </c>
      <c r="C25" s="151"/>
      <c r="D25" s="12" t="s">
        <v>15</v>
      </c>
      <c r="E25" s="54">
        <v>0</v>
      </c>
    </row>
    <row r="26" spans="2:5" s="8" customFormat="1" ht="13.5" x14ac:dyDescent="0.25">
      <c r="B26" s="9" t="s">
        <v>40</v>
      </c>
      <c r="C26" s="151"/>
      <c r="D26" s="12" t="s">
        <v>17</v>
      </c>
      <c r="E26" s="54">
        <v>0</v>
      </c>
    </row>
    <row r="27" spans="2:5" s="8" customFormat="1" ht="13.5" x14ac:dyDescent="0.25">
      <c r="B27" s="9" t="s">
        <v>41</v>
      </c>
      <c r="C27" s="151"/>
      <c r="D27" s="12" t="s">
        <v>19</v>
      </c>
      <c r="E27" s="54">
        <v>0</v>
      </c>
    </row>
    <row r="28" spans="2:5" s="8" customFormat="1" ht="13.5" x14ac:dyDescent="0.25">
      <c r="B28" s="9" t="s">
        <v>42</v>
      </c>
      <c r="C28" s="151"/>
      <c r="D28" s="12" t="s">
        <v>21</v>
      </c>
      <c r="E28" s="54">
        <v>0</v>
      </c>
    </row>
    <row r="29" spans="2:5" s="8" customFormat="1" ht="13.5" x14ac:dyDescent="0.25">
      <c r="B29" s="9" t="s">
        <v>43</v>
      </c>
      <c r="C29" s="151"/>
      <c r="D29" s="12" t="s">
        <v>23</v>
      </c>
      <c r="E29" s="54">
        <v>0</v>
      </c>
    </row>
    <row r="30" spans="2:5" s="8" customFormat="1" ht="13.5" x14ac:dyDescent="0.25">
      <c r="B30" s="9" t="s">
        <v>44</v>
      </c>
      <c r="C30" s="151"/>
      <c r="D30" s="12" t="s">
        <v>25</v>
      </c>
      <c r="E30" s="54">
        <v>0</v>
      </c>
    </row>
    <row r="31" spans="2:5" s="8" customFormat="1" ht="13.5" x14ac:dyDescent="0.25">
      <c r="B31" s="9" t="s">
        <v>45</v>
      </c>
      <c r="C31" s="151"/>
      <c r="D31" s="12" t="s">
        <v>27</v>
      </c>
      <c r="E31" s="54">
        <v>0</v>
      </c>
    </row>
    <row r="32" spans="2:5" s="8" customFormat="1" ht="13.5" x14ac:dyDescent="0.25">
      <c r="B32" s="9" t="s">
        <v>46</v>
      </c>
      <c r="C32" s="151"/>
      <c r="D32" s="12" t="s">
        <v>29</v>
      </c>
      <c r="E32" s="54">
        <v>0</v>
      </c>
    </row>
    <row r="33" spans="2:5" s="8" customFormat="1" ht="13.5" x14ac:dyDescent="0.25">
      <c r="B33" s="9" t="s">
        <v>47</v>
      </c>
      <c r="C33" s="151"/>
      <c r="D33" s="12" t="s">
        <v>31</v>
      </c>
      <c r="E33" s="54">
        <v>0</v>
      </c>
    </row>
    <row r="34" spans="2:5" s="8" customFormat="1" ht="27.75" customHeight="1" thickBot="1" x14ac:dyDescent="0.3">
      <c r="B34" s="14" t="s">
        <v>48</v>
      </c>
      <c r="C34" s="152"/>
      <c r="D34" s="13" t="s">
        <v>33</v>
      </c>
      <c r="E34" s="55">
        <v>0</v>
      </c>
    </row>
    <row r="35" spans="2:5" s="8" customFormat="1" ht="7.5" customHeight="1" x14ac:dyDescent="0.25">
      <c r="B35" s="101"/>
      <c r="C35" s="15"/>
      <c r="D35" s="15"/>
      <c r="E35" s="15"/>
    </row>
    <row r="36" spans="2:5" s="8" customFormat="1" ht="14" thickBot="1" x14ac:dyDescent="0.35">
      <c r="B36" s="101"/>
      <c r="C36" s="16"/>
      <c r="D36" s="16"/>
      <c r="E36" s="16"/>
    </row>
    <row r="37" spans="2:5" s="2" customFormat="1" ht="19.5" customHeight="1" thickBot="1" x14ac:dyDescent="0.3">
      <c r="B37" s="102"/>
      <c r="C37" s="158" t="s">
        <v>2</v>
      </c>
      <c r="D37" s="159"/>
      <c r="E37" s="5" t="s">
        <v>3</v>
      </c>
    </row>
    <row r="38" spans="2:5" s="8" customFormat="1" ht="20.149999999999999" customHeight="1" thickBot="1" x14ac:dyDescent="0.3">
      <c r="B38" s="103"/>
      <c r="C38" s="178" t="s">
        <v>49</v>
      </c>
      <c r="D38" s="179"/>
      <c r="E38" s="19"/>
    </row>
    <row r="39" spans="2:5" s="8" customFormat="1" ht="27" x14ac:dyDescent="0.25">
      <c r="B39" s="9" t="s">
        <v>48</v>
      </c>
      <c r="C39" s="150" t="s">
        <v>6</v>
      </c>
      <c r="D39" s="21" t="s">
        <v>7</v>
      </c>
      <c r="E39" s="11" t="s">
        <v>129</v>
      </c>
    </row>
    <row r="40" spans="2:5" s="8" customFormat="1" ht="13.5" x14ac:dyDescent="0.25">
      <c r="B40" s="9" t="s">
        <v>50</v>
      </c>
      <c r="C40" s="151"/>
      <c r="D40" s="22" t="s">
        <v>9</v>
      </c>
      <c r="E40" s="52" t="s">
        <v>129</v>
      </c>
    </row>
    <row r="41" spans="2:5" s="8" customFormat="1" ht="13.5" x14ac:dyDescent="0.25">
      <c r="B41" s="9" t="s">
        <v>51</v>
      </c>
      <c r="C41" s="151"/>
      <c r="D41" s="22" t="s">
        <v>11</v>
      </c>
      <c r="E41" s="52" t="s">
        <v>129</v>
      </c>
    </row>
    <row r="42" spans="2:5" s="8" customFormat="1" ht="13.5" x14ac:dyDescent="0.25">
      <c r="B42" s="9" t="s">
        <v>52</v>
      </c>
      <c r="C42" s="151"/>
      <c r="D42" s="22" t="s">
        <v>13</v>
      </c>
      <c r="E42" s="52" t="s">
        <v>129</v>
      </c>
    </row>
    <row r="43" spans="2:5" s="8" customFormat="1" ht="13.5" x14ac:dyDescent="0.25">
      <c r="B43" s="9" t="s">
        <v>53</v>
      </c>
      <c r="C43" s="151"/>
      <c r="D43" s="22" t="s">
        <v>15</v>
      </c>
      <c r="E43" s="52" t="s">
        <v>129</v>
      </c>
    </row>
    <row r="44" spans="2:5" s="8" customFormat="1" ht="13.5" x14ac:dyDescent="0.25">
      <c r="B44" s="9" t="s">
        <v>54</v>
      </c>
      <c r="C44" s="151"/>
      <c r="D44" s="22" t="s">
        <v>17</v>
      </c>
      <c r="E44" s="52" t="s">
        <v>129</v>
      </c>
    </row>
    <row r="45" spans="2:5" s="8" customFormat="1" ht="13.5" x14ac:dyDescent="0.25">
      <c r="B45" s="9" t="s">
        <v>55</v>
      </c>
      <c r="C45" s="151"/>
      <c r="D45" s="22" t="s">
        <v>19</v>
      </c>
      <c r="E45" s="52" t="s">
        <v>129</v>
      </c>
    </row>
    <row r="46" spans="2:5" s="8" customFormat="1" ht="13.5" x14ac:dyDescent="0.25">
      <c r="B46" s="9" t="s">
        <v>56</v>
      </c>
      <c r="C46" s="151"/>
      <c r="D46" s="22" t="s">
        <v>21</v>
      </c>
      <c r="E46" s="52" t="s">
        <v>129</v>
      </c>
    </row>
    <row r="47" spans="2:5" s="8" customFormat="1" ht="13.5" x14ac:dyDescent="0.25">
      <c r="B47" s="9" t="s">
        <v>57</v>
      </c>
      <c r="C47" s="151"/>
      <c r="D47" s="22" t="s">
        <v>23</v>
      </c>
      <c r="E47" s="52" t="s">
        <v>129</v>
      </c>
    </row>
    <row r="48" spans="2:5" s="8" customFormat="1" ht="13.5" x14ac:dyDescent="0.25">
      <c r="B48" s="9" t="s">
        <v>58</v>
      </c>
      <c r="C48" s="151"/>
      <c r="D48" s="22" t="s">
        <v>25</v>
      </c>
      <c r="E48" s="52" t="s">
        <v>129</v>
      </c>
    </row>
    <row r="49" spans="2:5" s="8" customFormat="1" ht="13.5" x14ac:dyDescent="0.25">
      <c r="B49" s="9" t="s">
        <v>59</v>
      </c>
      <c r="C49" s="151"/>
      <c r="D49" s="22" t="s">
        <v>27</v>
      </c>
      <c r="E49" s="52" t="s">
        <v>129</v>
      </c>
    </row>
    <row r="50" spans="2:5" s="8" customFormat="1" ht="13.5" x14ac:dyDescent="0.25">
      <c r="B50" s="9" t="s">
        <v>60</v>
      </c>
      <c r="C50" s="151"/>
      <c r="D50" s="22" t="s">
        <v>29</v>
      </c>
      <c r="E50" s="52" t="s">
        <v>129</v>
      </c>
    </row>
    <row r="51" spans="2:5" s="8" customFormat="1" ht="13.5" x14ac:dyDescent="0.25">
      <c r="B51" s="9" t="s">
        <v>61</v>
      </c>
      <c r="C51" s="151"/>
      <c r="D51" s="22" t="s">
        <v>31</v>
      </c>
      <c r="E51" s="52" t="s">
        <v>129</v>
      </c>
    </row>
    <row r="52" spans="2:5" s="8" customFormat="1" ht="27.5" thickBot="1" x14ac:dyDescent="0.3">
      <c r="B52" s="9" t="s">
        <v>62</v>
      </c>
      <c r="C52" s="152"/>
      <c r="D52" s="23" t="s">
        <v>33</v>
      </c>
      <c r="E52" s="56" t="s">
        <v>129</v>
      </c>
    </row>
    <row r="53" spans="2:5" s="8" customFormat="1" ht="27" x14ac:dyDescent="0.25">
      <c r="B53" s="9" t="s">
        <v>63</v>
      </c>
      <c r="C53" s="150" t="s">
        <v>35</v>
      </c>
      <c r="D53" s="24" t="s">
        <v>7</v>
      </c>
      <c r="E53" s="11" t="s">
        <v>129</v>
      </c>
    </row>
    <row r="54" spans="2:5" s="8" customFormat="1" ht="13.5" x14ac:dyDescent="0.25">
      <c r="B54" s="9" t="s">
        <v>64</v>
      </c>
      <c r="C54" s="151"/>
      <c r="D54" s="25" t="s">
        <v>9</v>
      </c>
      <c r="E54" s="52" t="s">
        <v>129</v>
      </c>
    </row>
    <row r="55" spans="2:5" s="8" customFormat="1" ht="13.5" x14ac:dyDescent="0.25">
      <c r="B55" s="9" t="s">
        <v>65</v>
      </c>
      <c r="C55" s="151"/>
      <c r="D55" s="25" t="s">
        <v>11</v>
      </c>
      <c r="E55" s="52" t="s">
        <v>129</v>
      </c>
    </row>
    <row r="56" spans="2:5" s="8" customFormat="1" ht="13.5" x14ac:dyDescent="0.25">
      <c r="B56" s="9" t="s">
        <v>66</v>
      </c>
      <c r="C56" s="151"/>
      <c r="D56" s="25" t="s">
        <v>13</v>
      </c>
      <c r="E56" s="52" t="s">
        <v>129</v>
      </c>
    </row>
    <row r="57" spans="2:5" s="8" customFormat="1" ht="13.5" x14ac:dyDescent="0.25">
      <c r="B57" s="9" t="s">
        <v>67</v>
      </c>
      <c r="C57" s="151"/>
      <c r="D57" s="25" t="s">
        <v>15</v>
      </c>
      <c r="E57" s="52" t="s">
        <v>129</v>
      </c>
    </row>
    <row r="58" spans="2:5" s="8" customFormat="1" ht="13.5" x14ac:dyDescent="0.25">
      <c r="B58" s="9" t="s">
        <v>68</v>
      </c>
      <c r="C58" s="151"/>
      <c r="D58" s="25" t="s">
        <v>17</v>
      </c>
      <c r="E58" s="52" t="s">
        <v>129</v>
      </c>
    </row>
    <row r="59" spans="2:5" s="8" customFormat="1" ht="13.5" x14ac:dyDescent="0.25">
      <c r="B59" s="9" t="s">
        <v>69</v>
      </c>
      <c r="C59" s="151"/>
      <c r="D59" s="25" t="s">
        <v>19</v>
      </c>
      <c r="E59" s="52" t="s">
        <v>129</v>
      </c>
    </row>
    <row r="60" spans="2:5" s="8" customFormat="1" ht="13.5" x14ac:dyDescent="0.25">
      <c r="B60" s="9" t="s">
        <v>70</v>
      </c>
      <c r="C60" s="151"/>
      <c r="D60" s="25" t="s">
        <v>21</v>
      </c>
      <c r="E60" s="52" t="s">
        <v>129</v>
      </c>
    </row>
    <row r="61" spans="2:5" s="8" customFormat="1" ht="13.5" x14ac:dyDescent="0.25">
      <c r="B61" s="9" t="s">
        <v>71</v>
      </c>
      <c r="C61" s="151"/>
      <c r="D61" s="25" t="s">
        <v>23</v>
      </c>
      <c r="E61" s="52" t="s">
        <v>129</v>
      </c>
    </row>
    <row r="62" spans="2:5" s="8" customFormat="1" ht="13.5" x14ac:dyDescent="0.25">
      <c r="B62" s="9" t="s">
        <v>72</v>
      </c>
      <c r="C62" s="151"/>
      <c r="D62" s="25" t="s">
        <v>25</v>
      </c>
      <c r="E62" s="52" t="s">
        <v>129</v>
      </c>
    </row>
    <row r="63" spans="2:5" s="8" customFormat="1" ht="13.5" x14ac:dyDescent="0.25">
      <c r="B63" s="9" t="s">
        <v>73</v>
      </c>
      <c r="C63" s="151"/>
      <c r="D63" s="25" t="s">
        <v>27</v>
      </c>
      <c r="E63" s="52" t="s">
        <v>129</v>
      </c>
    </row>
    <row r="64" spans="2:5" s="8" customFormat="1" ht="13.5" x14ac:dyDescent="0.25">
      <c r="B64" s="9" t="s">
        <v>74</v>
      </c>
      <c r="C64" s="151"/>
      <c r="D64" s="25" t="s">
        <v>29</v>
      </c>
      <c r="E64" s="52" t="s">
        <v>129</v>
      </c>
    </row>
    <row r="65" spans="2:5" s="8" customFormat="1" ht="13.5" x14ac:dyDescent="0.25">
      <c r="B65" s="9" t="s">
        <v>75</v>
      </c>
      <c r="C65" s="151"/>
      <c r="D65" s="25" t="s">
        <v>31</v>
      </c>
      <c r="E65" s="52" t="s">
        <v>129</v>
      </c>
    </row>
    <row r="66" spans="2:5" s="8" customFormat="1" ht="26.25" customHeight="1" thickBot="1" x14ac:dyDescent="0.3">
      <c r="B66" s="14" t="s">
        <v>76</v>
      </c>
      <c r="C66" s="152"/>
      <c r="D66" s="27" t="s">
        <v>33</v>
      </c>
      <c r="E66" s="56" t="s">
        <v>129</v>
      </c>
    </row>
    <row r="67" spans="2:5" s="8" customFormat="1" ht="7.5" customHeight="1" thickBot="1" x14ac:dyDescent="0.3">
      <c r="B67" s="101"/>
      <c r="C67" s="15"/>
      <c r="D67" s="15"/>
      <c r="E67" s="15"/>
    </row>
    <row r="68" spans="2:5" s="2" customFormat="1" ht="20.149999999999999" customHeight="1" thickBot="1" x14ac:dyDescent="0.3">
      <c r="B68" s="104"/>
      <c r="C68" s="162" t="s">
        <v>77</v>
      </c>
      <c r="D68" s="159"/>
      <c r="E68" s="5" t="s">
        <v>3</v>
      </c>
    </row>
    <row r="69" spans="2:5" s="8" customFormat="1" ht="20.149999999999999" customHeight="1" thickBot="1" x14ac:dyDescent="0.3">
      <c r="B69" s="105"/>
      <c r="C69" s="172" t="s">
        <v>4</v>
      </c>
      <c r="D69" s="174"/>
      <c r="E69" s="30"/>
    </row>
    <row r="70" spans="2:5" s="8" customFormat="1" ht="28.5" customHeight="1" x14ac:dyDescent="0.25">
      <c r="B70" s="9" t="s">
        <v>78</v>
      </c>
      <c r="C70" s="150" t="s">
        <v>79</v>
      </c>
      <c r="D70" s="31" t="s">
        <v>80</v>
      </c>
      <c r="E70" s="53">
        <v>0</v>
      </c>
    </row>
    <row r="71" spans="2:5" s="8" customFormat="1" ht="27" x14ac:dyDescent="0.25">
      <c r="B71" s="9" t="s">
        <v>81</v>
      </c>
      <c r="C71" s="151"/>
      <c r="D71" s="32" t="s">
        <v>82</v>
      </c>
      <c r="E71" s="54">
        <v>0</v>
      </c>
    </row>
    <row r="72" spans="2:5" s="8" customFormat="1" ht="27" x14ac:dyDescent="0.25">
      <c r="B72" s="9" t="s">
        <v>83</v>
      </c>
      <c r="C72" s="151"/>
      <c r="D72" s="32" t="s">
        <v>84</v>
      </c>
      <c r="E72" s="54">
        <v>0</v>
      </c>
    </row>
    <row r="73" spans="2:5" s="8" customFormat="1" ht="27" x14ac:dyDescent="0.25">
      <c r="B73" s="9" t="s">
        <v>85</v>
      </c>
      <c r="C73" s="151"/>
      <c r="D73" s="32" t="s">
        <v>86</v>
      </c>
      <c r="E73" s="54">
        <v>0</v>
      </c>
    </row>
    <row r="74" spans="2:5" s="8" customFormat="1" ht="12.75" customHeight="1" x14ac:dyDescent="0.25">
      <c r="B74" s="9" t="s">
        <v>87</v>
      </c>
      <c r="C74" s="151"/>
      <c r="D74" s="25" t="s">
        <v>88</v>
      </c>
      <c r="E74" s="54">
        <v>0</v>
      </c>
    </row>
    <row r="75" spans="2:5" s="8" customFormat="1" ht="27.5" thickBot="1" x14ac:dyDescent="0.3">
      <c r="B75" s="9" t="s">
        <v>89</v>
      </c>
      <c r="C75" s="152"/>
      <c r="D75" s="33" t="s">
        <v>90</v>
      </c>
      <c r="E75" s="55">
        <v>0</v>
      </c>
    </row>
    <row r="76" spans="2:5" s="8" customFormat="1" ht="13.5" x14ac:dyDescent="0.25">
      <c r="B76" s="9" t="s">
        <v>91</v>
      </c>
      <c r="C76" s="150" t="s">
        <v>92</v>
      </c>
      <c r="D76" s="31" t="s">
        <v>93</v>
      </c>
      <c r="E76" s="53">
        <v>0</v>
      </c>
    </row>
    <row r="77" spans="2:5" s="8" customFormat="1" ht="27" x14ac:dyDescent="0.25">
      <c r="B77" s="9" t="s">
        <v>94</v>
      </c>
      <c r="C77" s="151"/>
      <c r="D77" s="32" t="s">
        <v>95</v>
      </c>
      <c r="E77" s="54">
        <v>0</v>
      </c>
    </row>
    <row r="78" spans="2:5" s="8" customFormat="1" ht="27" x14ac:dyDescent="0.25">
      <c r="B78" s="9" t="s">
        <v>96</v>
      </c>
      <c r="C78" s="151"/>
      <c r="D78" s="32" t="s">
        <v>97</v>
      </c>
      <c r="E78" s="54">
        <v>0</v>
      </c>
    </row>
    <row r="79" spans="2:5" s="8" customFormat="1" ht="13.5" x14ac:dyDescent="0.25">
      <c r="B79" s="9" t="s">
        <v>98</v>
      </c>
      <c r="C79" s="151"/>
      <c r="D79" s="32" t="s">
        <v>99</v>
      </c>
      <c r="E79" s="54">
        <v>0</v>
      </c>
    </row>
    <row r="80" spans="2:5" s="8" customFormat="1" ht="27" x14ac:dyDescent="0.25">
      <c r="B80" s="9" t="s">
        <v>100</v>
      </c>
      <c r="C80" s="151"/>
      <c r="D80" s="32" t="s">
        <v>101</v>
      </c>
      <c r="E80" s="54">
        <v>0</v>
      </c>
    </row>
    <row r="81" spans="2:5" s="8" customFormat="1" ht="27" x14ac:dyDescent="0.25">
      <c r="B81" s="9" t="s">
        <v>102</v>
      </c>
      <c r="C81" s="151"/>
      <c r="D81" s="32" t="s">
        <v>103</v>
      </c>
      <c r="E81" s="54">
        <v>0</v>
      </c>
    </row>
    <row r="82" spans="2:5" s="8" customFormat="1" ht="75.75" customHeight="1" thickBot="1" x14ac:dyDescent="0.3">
      <c r="B82" s="9" t="s">
        <v>104</v>
      </c>
      <c r="C82" s="152"/>
      <c r="D82" s="33" t="s">
        <v>105</v>
      </c>
      <c r="E82" s="56" t="s">
        <v>159</v>
      </c>
    </row>
    <row r="83" spans="2:5" s="8" customFormat="1" ht="14" thickBot="1" x14ac:dyDescent="0.3">
      <c r="B83" s="103"/>
      <c r="C83" s="172" t="s">
        <v>49</v>
      </c>
      <c r="D83" s="173"/>
      <c r="E83" s="7"/>
    </row>
    <row r="84" spans="2:5" s="8" customFormat="1" ht="13.5" x14ac:dyDescent="0.25">
      <c r="B84" s="9" t="s">
        <v>106</v>
      </c>
      <c r="C84" s="150" t="s">
        <v>107</v>
      </c>
      <c r="D84" s="31" t="s">
        <v>80</v>
      </c>
      <c r="E84" s="11" t="s">
        <v>129</v>
      </c>
    </row>
    <row r="85" spans="2:5" s="8" customFormat="1" ht="27" x14ac:dyDescent="0.25">
      <c r="B85" s="9" t="s">
        <v>108</v>
      </c>
      <c r="C85" s="151"/>
      <c r="D85" s="32" t="s">
        <v>82</v>
      </c>
      <c r="E85" s="52" t="s">
        <v>129</v>
      </c>
    </row>
    <row r="86" spans="2:5" s="8" customFormat="1" ht="27" x14ac:dyDescent="0.25">
      <c r="B86" s="9" t="s">
        <v>109</v>
      </c>
      <c r="C86" s="151"/>
      <c r="D86" s="32" t="s">
        <v>84</v>
      </c>
      <c r="E86" s="52" t="s">
        <v>129</v>
      </c>
    </row>
    <row r="87" spans="2:5" s="8" customFormat="1" ht="13.5" x14ac:dyDescent="0.25">
      <c r="B87" s="9" t="s">
        <v>110</v>
      </c>
      <c r="C87" s="151"/>
      <c r="D87" s="32" t="s">
        <v>111</v>
      </c>
      <c r="E87" s="52" t="s">
        <v>129</v>
      </c>
    </row>
    <row r="88" spans="2:5" s="8" customFormat="1" ht="13.5" x14ac:dyDescent="0.25">
      <c r="B88" s="9" t="s">
        <v>112</v>
      </c>
      <c r="C88" s="151"/>
      <c r="D88" s="25" t="s">
        <v>88</v>
      </c>
      <c r="E88" s="52" t="s">
        <v>129</v>
      </c>
    </row>
    <row r="89" spans="2:5" s="8" customFormat="1" ht="27.5" thickBot="1" x14ac:dyDescent="0.3">
      <c r="B89" s="9" t="s">
        <v>113</v>
      </c>
      <c r="C89" s="155"/>
      <c r="D89" s="33" t="s">
        <v>90</v>
      </c>
      <c r="E89" s="56" t="s">
        <v>129</v>
      </c>
    </row>
    <row r="90" spans="2:5" s="8" customFormat="1" ht="20.149999999999999" customHeight="1" x14ac:dyDescent="0.25">
      <c r="B90" s="9" t="s">
        <v>114</v>
      </c>
      <c r="C90" s="156" t="s">
        <v>115</v>
      </c>
      <c r="D90" s="31" t="s">
        <v>80</v>
      </c>
      <c r="E90" s="11" t="s">
        <v>129</v>
      </c>
    </row>
    <row r="91" spans="2:5" s="8" customFormat="1" ht="27" x14ac:dyDescent="0.25">
      <c r="B91" s="9" t="s">
        <v>116</v>
      </c>
      <c r="C91" s="151"/>
      <c r="D91" s="32" t="s">
        <v>95</v>
      </c>
      <c r="E91" s="52" t="s">
        <v>129</v>
      </c>
    </row>
    <row r="92" spans="2:5" s="8" customFormat="1" ht="27" x14ac:dyDescent="0.25">
      <c r="B92" s="9" t="s">
        <v>117</v>
      </c>
      <c r="C92" s="151"/>
      <c r="D92" s="32" t="s">
        <v>97</v>
      </c>
      <c r="E92" s="52" t="s">
        <v>129</v>
      </c>
    </row>
    <row r="93" spans="2:5" s="8" customFormat="1" ht="13.5" x14ac:dyDescent="0.25">
      <c r="B93" s="9" t="s">
        <v>118</v>
      </c>
      <c r="C93" s="151"/>
      <c r="D93" s="32" t="s">
        <v>119</v>
      </c>
      <c r="E93" s="52" t="s">
        <v>129</v>
      </c>
    </row>
    <row r="94" spans="2:5" s="8" customFormat="1" ht="27" x14ac:dyDescent="0.25">
      <c r="B94" s="9" t="s">
        <v>120</v>
      </c>
      <c r="C94" s="151"/>
      <c r="D94" s="32" t="s">
        <v>121</v>
      </c>
      <c r="E94" s="52" t="s">
        <v>129</v>
      </c>
    </row>
    <row r="95" spans="2:5" s="8" customFormat="1" ht="27" x14ac:dyDescent="0.25">
      <c r="B95" s="9" t="s">
        <v>122</v>
      </c>
      <c r="C95" s="151"/>
      <c r="D95" s="32" t="s">
        <v>103</v>
      </c>
      <c r="E95" s="52" t="s">
        <v>129</v>
      </c>
    </row>
    <row r="96" spans="2:5" s="8" customFormat="1" ht="27.5" thickBot="1" x14ac:dyDescent="0.3">
      <c r="B96" s="14" t="s">
        <v>123</v>
      </c>
      <c r="C96" s="152"/>
      <c r="D96" s="33" t="s">
        <v>105</v>
      </c>
      <c r="E96" s="56" t="s">
        <v>129</v>
      </c>
    </row>
    <row r="97" spans="2:5" s="8" customFormat="1" ht="13.5" x14ac:dyDescent="0.25">
      <c r="B97" s="34"/>
      <c r="C97" s="157"/>
      <c r="D97" s="157"/>
      <c r="E97" s="157"/>
    </row>
    <row r="98" spans="2:5" s="8" customFormat="1" ht="39.65" customHeight="1" x14ac:dyDescent="0.25">
      <c r="B98" s="202" t="s">
        <v>124</v>
      </c>
      <c r="C98" s="202"/>
      <c r="D98" s="202"/>
      <c r="E98" s="202"/>
    </row>
    <row r="99" spans="2:5" s="8" customFormat="1" ht="46.15" customHeight="1" x14ac:dyDescent="0.25">
      <c r="B99" s="203" t="s">
        <v>125</v>
      </c>
      <c r="C99" s="203"/>
      <c r="D99" s="203"/>
      <c r="E99" s="203"/>
    </row>
    <row r="100" spans="2:5" s="8" customFormat="1" ht="48.65" customHeight="1" x14ac:dyDescent="0.25">
      <c r="B100" s="203" t="s">
        <v>126</v>
      </c>
      <c r="C100" s="203"/>
      <c r="D100" s="203"/>
      <c r="E100" s="203"/>
    </row>
    <row r="101" spans="2:5" s="40" customFormat="1" ht="14" x14ac:dyDescent="0.3">
      <c r="C101" s="15"/>
      <c r="D101" s="15"/>
      <c r="E101" s="15"/>
    </row>
  </sheetData>
  <mergeCells count="21">
    <mergeCell ref="C69:D69"/>
    <mergeCell ref="B2:E2"/>
    <mergeCell ref="B3:E3"/>
    <mergeCell ref="C5:D5"/>
    <mergeCell ref="C6:D6"/>
    <mergeCell ref="C7:C20"/>
    <mergeCell ref="C21:C34"/>
    <mergeCell ref="C37:D37"/>
    <mergeCell ref="C38:D38"/>
    <mergeCell ref="C39:C52"/>
    <mergeCell ref="C53:C66"/>
    <mergeCell ref="C68:D68"/>
    <mergeCell ref="B98:E98"/>
    <mergeCell ref="B99:E99"/>
    <mergeCell ref="B100:E100"/>
    <mergeCell ref="C70:C75"/>
    <mergeCell ref="C76:C82"/>
    <mergeCell ref="C83:D83"/>
    <mergeCell ref="C84:C89"/>
    <mergeCell ref="C90:C96"/>
    <mergeCell ref="C97:E97"/>
  </mergeCells>
  <printOptions horizontalCentered="1"/>
  <pageMargins left="0.43307086614173229" right="0.23622047244094491" top="0.74803149606299213" bottom="0.55118110236220474" header="0.23622047244094491" footer="0.31496062992125984"/>
  <pageSetup paperSize="9" fitToHeight="7" orientation="landscape" r:id="rId1"/>
  <headerFooter scaleWithDoc="0">
    <oddHeader>&amp;L&amp;"Calibri"&amp;12&amp;K000000 EBA Regular Use&amp;1#_x000D_&amp;C&amp;"-,Bold"&amp;12EN
Annex IV</oddHeader>
    <oddFooter>&amp;C&amp;"Arial,Normal"&amp;10&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811A7E-F782-4FDC-B966-E970A2059495}">
  <sheetPr codeName="Sheet26">
    <pageSetUpPr fitToPage="1"/>
  </sheetPr>
  <dimension ref="B1:G101"/>
  <sheetViews>
    <sheetView showGridLines="0" zoomScaleSheetLayoutView="100" workbookViewId="0">
      <pane xSplit="5" ySplit="5" topLeftCell="F87" activePane="bottomRight" state="frozen"/>
      <selection pane="topRight" activeCell="D1" sqref="D1"/>
      <selection pane="bottomLeft" activeCell="A4" sqref="A4"/>
      <selection pane="bottomRight" activeCell="B3" sqref="B3:E3"/>
    </sheetView>
  </sheetViews>
  <sheetFormatPr defaultColWidth="11.453125" defaultRowHeight="14.5" x14ac:dyDescent="0.35"/>
  <cols>
    <col min="3" max="3" width="12.36328125" style="1" customWidth="1"/>
    <col min="4" max="4" width="94.6328125" style="1" customWidth="1"/>
    <col min="5" max="5" width="9.54296875" style="1" bestFit="1" customWidth="1"/>
  </cols>
  <sheetData>
    <row r="1" spans="2:5" ht="15" thickBot="1" x14ac:dyDescent="0.4"/>
    <row r="2" spans="2:5" s="2" customFormat="1" ht="21.75" customHeight="1" x14ac:dyDescent="0.25">
      <c r="B2" s="212" t="s">
        <v>0</v>
      </c>
      <c r="C2" s="213"/>
      <c r="D2" s="213"/>
      <c r="E2" s="214"/>
    </row>
    <row r="3" spans="2:5" s="2" customFormat="1" ht="21.75" customHeight="1" thickBot="1" x14ac:dyDescent="0.3">
      <c r="B3" s="215" t="s">
        <v>1</v>
      </c>
      <c r="C3" s="216"/>
      <c r="D3" s="216"/>
      <c r="E3" s="217"/>
    </row>
    <row r="4" spans="2:5" s="2" customFormat="1" ht="21.75" customHeight="1" thickBot="1" x14ac:dyDescent="0.35">
      <c r="C4" s="3"/>
      <c r="D4" s="3"/>
      <c r="E4" s="3"/>
    </row>
    <row r="5" spans="2:5" s="2" customFormat="1" ht="19.5" customHeight="1" thickBot="1" x14ac:dyDescent="0.3">
      <c r="B5" s="106"/>
      <c r="C5" s="218" t="s">
        <v>2</v>
      </c>
      <c r="D5" s="219"/>
      <c r="E5" s="107" t="s">
        <v>3</v>
      </c>
    </row>
    <row r="6" spans="2:5" s="8" customFormat="1" ht="20.149999999999999" customHeight="1" thickBot="1" x14ac:dyDescent="0.3">
      <c r="B6" s="108"/>
      <c r="C6" s="220" t="s">
        <v>4</v>
      </c>
      <c r="D6" s="221"/>
      <c r="E6" s="7"/>
    </row>
    <row r="7" spans="2:5" s="8" customFormat="1" ht="27" x14ac:dyDescent="0.25">
      <c r="B7" s="109" t="s">
        <v>5</v>
      </c>
      <c r="C7" s="204" t="s">
        <v>6</v>
      </c>
      <c r="D7" s="10" t="s">
        <v>7</v>
      </c>
      <c r="E7" s="11">
        <v>29</v>
      </c>
    </row>
    <row r="8" spans="2:5" s="8" customFormat="1" ht="13.5" x14ac:dyDescent="0.25">
      <c r="B8" s="109" t="s">
        <v>8</v>
      </c>
      <c r="C8" s="205"/>
      <c r="D8" s="12" t="s">
        <v>9</v>
      </c>
      <c r="E8" s="52">
        <v>29</v>
      </c>
    </row>
    <row r="9" spans="2:5" s="8" customFormat="1" ht="13.5" x14ac:dyDescent="0.25">
      <c r="B9" s="109" t="s">
        <v>10</v>
      </c>
      <c r="C9" s="205"/>
      <c r="D9" s="12" t="s">
        <v>11</v>
      </c>
      <c r="E9" s="52">
        <v>0</v>
      </c>
    </row>
    <row r="10" spans="2:5" s="8" customFormat="1" ht="13.5" x14ac:dyDescent="0.25">
      <c r="B10" s="109" t="s">
        <v>12</v>
      </c>
      <c r="C10" s="205"/>
      <c r="D10" s="12" t="s">
        <v>13</v>
      </c>
      <c r="E10" s="52">
        <v>0</v>
      </c>
    </row>
    <row r="11" spans="2:5" s="8" customFormat="1" ht="13.5" x14ac:dyDescent="0.25">
      <c r="B11" s="109" t="s">
        <v>14</v>
      </c>
      <c r="C11" s="205"/>
      <c r="D11" s="12" t="s">
        <v>15</v>
      </c>
      <c r="E11" s="52">
        <v>0</v>
      </c>
    </row>
    <row r="12" spans="2:5" s="8" customFormat="1" ht="13.5" x14ac:dyDescent="0.25">
      <c r="B12" s="109" t="s">
        <v>16</v>
      </c>
      <c r="C12" s="205"/>
      <c r="D12" s="12" t="s">
        <v>17</v>
      </c>
      <c r="E12" s="52">
        <v>0</v>
      </c>
    </row>
    <row r="13" spans="2:5" s="8" customFormat="1" ht="13.5" x14ac:dyDescent="0.25">
      <c r="B13" s="109" t="s">
        <v>18</v>
      </c>
      <c r="C13" s="205"/>
      <c r="D13" s="12" t="s">
        <v>19</v>
      </c>
      <c r="E13" s="52">
        <v>0</v>
      </c>
    </row>
    <row r="14" spans="2:5" s="8" customFormat="1" ht="13.5" x14ac:dyDescent="0.25">
      <c r="B14" s="109" t="s">
        <v>20</v>
      </c>
      <c r="C14" s="205"/>
      <c r="D14" s="12" t="s">
        <v>21</v>
      </c>
      <c r="E14" s="52">
        <v>0</v>
      </c>
    </row>
    <row r="15" spans="2:5" s="8" customFormat="1" ht="13.5" x14ac:dyDescent="0.25">
      <c r="B15" s="109" t="s">
        <v>22</v>
      </c>
      <c r="C15" s="205"/>
      <c r="D15" s="12" t="s">
        <v>23</v>
      </c>
      <c r="E15" s="52">
        <v>0</v>
      </c>
    </row>
    <row r="16" spans="2:5" s="8" customFormat="1" ht="13.5" x14ac:dyDescent="0.25">
      <c r="B16" s="109" t="s">
        <v>24</v>
      </c>
      <c r="C16" s="205"/>
      <c r="D16" s="12" t="s">
        <v>25</v>
      </c>
      <c r="E16" s="52">
        <v>0</v>
      </c>
    </row>
    <row r="17" spans="2:5" s="8" customFormat="1" ht="13.5" x14ac:dyDescent="0.25">
      <c r="B17" s="109" t="s">
        <v>26</v>
      </c>
      <c r="C17" s="205"/>
      <c r="D17" s="12" t="s">
        <v>27</v>
      </c>
      <c r="E17" s="52">
        <v>0</v>
      </c>
    </row>
    <row r="18" spans="2:5" s="8" customFormat="1" ht="13.5" x14ac:dyDescent="0.25">
      <c r="B18" s="109" t="s">
        <v>28</v>
      </c>
      <c r="C18" s="205"/>
      <c r="D18" s="12" t="s">
        <v>29</v>
      </c>
      <c r="E18" s="52">
        <v>0</v>
      </c>
    </row>
    <row r="19" spans="2:5" s="8" customFormat="1" ht="13.5" x14ac:dyDescent="0.25">
      <c r="B19" s="109" t="s">
        <v>30</v>
      </c>
      <c r="C19" s="205"/>
      <c r="D19" s="12" t="s">
        <v>31</v>
      </c>
      <c r="E19" s="52">
        <v>0</v>
      </c>
    </row>
    <row r="20" spans="2:5" s="8" customFormat="1" ht="27.75" customHeight="1" thickBot="1" x14ac:dyDescent="0.3">
      <c r="B20" s="109" t="s">
        <v>32</v>
      </c>
      <c r="C20" s="206"/>
      <c r="D20" s="13" t="s">
        <v>33</v>
      </c>
      <c r="E20" s="56">
        <v>0</v>
      </c>
    </row>
    <row r="21" spans="2:5" s="8" customFormat="1" ht="27" x14ac:dyDescent="0.25">
      <c r="B21" s="109" t="s">
        <v>34</v>
      </c>
      <c r="C21" s="204" t="s">
        <v>35</v>
      </c>
      <c r="D21" s="10" t="s">
        <v>7</v>
      </c>
      <c r="E21" s="11">
        <v>0</v>
      </c>
    </row>
    <row r="22" spans="2:5" s="8" customFormat="1" ht="13.5" x14ac:dyDescent="0.25">
      <c r="B22" s="109" t="s">
        <v>36</v>
      </c>
      <c r="C22" s="205"/>
      <c r="D22" s="12" t="s">
        <v>9</v>
      </c>
      <c r="E22" s="52">
        <v>0</v>
      </c>
    </row>
    <row r="23" spans="2:5" s="8" customFormat="1" ht="13.5" x14ac:dyDescent="0.25">
      <c r="B23" s="109" t="s">
        <v>37</v>
      </c>
      <c r="C23" s="205"/>
      <c r="D23" s="12" t="s">
        <v>11</v>
      </c>
      <c r="E23" s="52">
        <v>0</v>
      </c>
    </row>
    <row r="24" spans="2:5" s="8" customFormat="1" ht="13.5" x14ac:dyDescent="0.25">
      <c r="B24" s="109" t="s">
        <v>38</v>
      </c>
      <c r="C24" s="205"/>
      <c r="D24" s="12" t="s">
        <v>13</v>
      </c>
      <c r="E24" s="52">
        <v>0</v>
      </c>
    </row>
    <row r="25" spans="2:5" s="8" customFormat="1" ht="13.5" x14ac:dyDescent="0.25">
      <c r="B25" s="109" t="s">
        <v>39</v>
      </c>
      <c r="C25" s="205"/>
      <c r="D25" s="12" t="s">
        <v>15</v>
      </c>
      <c r="E25" s="52">
        <v>0</v>
      </c>
    </row>
    <row r="26" spans="2:5" s="8" customFormat="1" ht="13.5" x14ac:dyDescent="0.25">
      <c r="B26" s="109" t="s">
        <v>40</v>
      </c>
      <c r="C26" s="205"/>
      <c r="D26" s="12" t="s">
        <v>17</v>
      </c>
      <c r="E26" s="52">
        <v>0</v>
      </c>
    </row>
    <row r="27" spans="2:5" s="8" customFormat="1" ht="13.5" x14ac:dyDescent="0.25">
      <c r="B27" s="109" t="s">
        <v>41</v>
      </c>
      <c r="C27" s="205"/>
      <c r="D27" s="12" t="s">
        <v>19</v>
      </c>
      <c r="E27" s="52">
        <v>0</v>
      </c>
    </row>
    <row r="28" spans="2:5" s="8" customFormat="1" ht="13.5" x14ac:dyDescent="0.25">
      <c r="B28" s="109" t="s">
        <v>42</v>
      </c>
      <c r="C28" s="205"/>
      <c r="D28" s="12" t="s">
        <v>21</v>
      </c>
      <c r="E28" s="52">
        <v>0</v>
      </c>
    </row>
    <row r="29" spans="2:5" s="8" customFormat="1" ht="13.5" x14ac:dyDescent="0.25">
      <c r="B29" s="109" t="s">
        <v>43</v>
      </c>
      <c r="C29" s="205"/>
      <c r="D29" s="12" t="s">
        <v>23</v>
      </c>
      <c r="E29" s="52">
        <v>0</v>
      </c>
    </row>
    <row r="30" spans="2:5" s="8" customFormat="1" ht="13.5" x14ac:dyDescent="0.25">
      <c r="B30" s="109" t="s">
        <v>44</v>
      </c>
      <c r="C30" s="205"/>
      <c r="D30" s="12" t="s">
        <v>25</v>
      </c>
      <c r="E30" s="52">
        <v>0</v>
      </c>
    </row>
    <row r="31" spans="2:5" s="8" customFormat="1" ht="13.5" x14ac:dyDescent="0.25">
      <c r="B31" s="109" t="s">
        <v>45</v>
      </c>
      <c r="C31" s="205"/>
      <c r="D31" s="12" t="s">
        <v>27</v>
      </c>
      <c r="E31" s="52">
        <v>0</v>
      </c>
    </row>
    <row r="32" spans="2:5" s="8" customFormat="1" ht="13.5" x14ac:dyDescent="0.25">
      <c r="B32" s="109" t="s">
        <v>46</v>
      </c>
      <c r="C32" s="205"/>
      <c r="D32" s="12" t="s">
        <v>29</v>
      </c>
      <c r="E32" s="52">
        <v>0</v>
      </c>
    </row>
    <row r="33" spans="2:5" s="8" customFormat="1" ht="13.5" x14ac:dyDescent="0.25">
      <c r="B33" s="109" t="s">
        <v>47</v>
      </c>
      <c r="C33" s="205"/>
      <c r="D33" s="12" t="s">
        <v>31</v>
      </c>
      <c r="E33" s="52">
        <v>0</v>
      </c>
    </row>
    <row r="34" spans="2:5" s="8" customFormat="1" ht="27.75" customHeight="1" thickBot="1" x14ac:dyDescent="0.3">
      <c r="B34" s="110" t="s">
        <v>48</v>
      </c>
      <c r="C34" s="206"/>
      <c r="D34" s="13" t="s">
        <v>33</v>
      </c>
      <c r="E34" s="56">
        <v>0</v>
      </c>
    </row>
    <row r="35" spans="2:5" s="8" customFormat="1" ht="7.5" customHeight="1" x14ac:dyDescent="0.25">
      <c r="C35" s="15"/>
      <c r="D35" s="15"/>
      <c r="E35" s="15"/>
    </row>
    <row r="36" spans="2:5" s="8" customFormat="1" ht="14" thickBot="1" x14ac:dyDescent="0.35">
      <c r="C36" s="16"/>
      <c r="D36" s="16"/>
      <c r="E36" s="16"/>
    </row>
    <row r="37" spans="2:5" s="2" customFormat="1" ht="19.5" customHeight="1" thickBot="1" x14ac:dyDescent="0.3">
      <c r="B37" s="111"/>
      <c r="C37" s="218" t="s">
        <v>2</v>
      </c>
      <c r="D37" s="219"/>
      <c r="E37" s="107" t="s">
        <v>3</v>
      </c>
    </row>
    <row r="38" spans="2:5" s="8" customFormat="1" ht="20.149999999999999" customHeight="1" thickBot="1" x14ac:dyDescent="0.3">
      <c r="B38" s="112"/>
      <c r="C38" s="222" t="s">
        <v>49</v>
      </c>
      <c r="D38" s="223"/>
      <c r="E38" s="19"/>
    </row>
    <row r="39" spans="2:5" s="8" customFormat="1" ht="12.75" customHeight="1" x14ac:dyDescent="0.25">
      <c r="B39" s="113" t="s">
        <v>48</v>
      </c>
      <c r="C39" s="204" t="s">
        <v>6</v>
      </c>
      <c r="D39" s="21" t="s">
        <v>7</v>
      </c>
      <c r="E39" s="11">
        <v>0</v>
      </c>
    </row>
    <row r="40" spans="2:5" s="8" customFormat="1" ht="12.75" customHeight="1" x14ac:dyDescent="0.25">
      <c r="B40" s="113" t="s">
        <v>50</v>
      </c>
      <c r="C40" s="205"/>
      <c r="D40" s="22" t="s">
        <v>9</v>
      </c>
      <c r="E40" s="52">
        <v>0</v>
      </c>
    </row>
    <row r="41" spans="2:5" s="8" customFormat="1" ht="12.75" customHeight="1" x14ac:dyDescent="0.25">
      <c r="B41" s="113" t="s">
        <v>51</v>
      </c>
      <c r="C41" s="205"/>
      <c r="D41" s="22" t="s">
        <v>11</v>
      </c>
      <c r="E41" s="52">
        <v>0</v>
      </c>
    </row>
    <row r="42" spans="2:5" s="8" customFormat="1" ht="12.75" customHeight="1" x14ac:dyDescent="0.25">
      <c r="B42" s="113" t="s">
        <v>52</v>
      </c>
      <c r="C42" s="205"/>
      <c r="D42" s="22" t="s">
        <v>13</v>
      </c>
      <c r="E42" s="52">
        <v>0</v>
      </c>
    </row>
    <row r="43" spans="2:5" s="8" customFormat="1" ht="12.75" customHeight="1" x14ac:dyDescent="0.25">
      <c r="B43" s="113" t="s">
        <v>53</v>
      </c>
      <c r="C43" s="205"/>
      <c r="D43" s="22" t="s">
        <v>15</v>
      </c>
      <c r="E43" s="52">
        <v>0</v>
      </c>
    </row>
    <row r="44" spans="2:5" s="8" customFormat="1" ht="12.75" customHeight="1" x14ac:dyDescent="0.25">
      <c r="B44" s="113" t="s">
        <v>54</v>
      </c>
      <c r="C44" s="205"/>
      <c r="D44" s="22" t="s">
        <v>17</v>
      </c>
      <c r="E44" s="52">
        <v>0</v>
      </c>
    </row>
    <row r="45" spans="2:5" s="8" customFormat="1" ht="12.75" customHeight="1" x14ac:dyDescent="0.25">
      <c r="B45" s="113" t="s">
        <v>55</v>
      </c>
      <c r="C45" s="205"/>
      <c r="D45" s="22" t="s">
        <v>19</v>
      </c>
      <c r="E45" s="52">
        <v>0</v>
      </c>
    </row>
    <row r="46" spans="2:5" s="8" customFormat="1" ht="12.75" customHeight="1" x14ac:dyDescent="0.25">
      <c r="B46" s="113" t="s">
        <v>56</v>
      </c>
      <c r="C46" s="205"/>
      <c r="D46" s="22" t="s">
        <v>21</v>
      </c>
      <c r="E46" s="52">
        <v>0</v>
      </c>
    </row>
    <row r="47" spans="2:5" s="8" customFormat="1" ht="12.75" customHeight="1" x14ac:dyDescent="0.25">
      <c r="B47" s="113" t="s">
        <v>57</v>
      </c>
      <c r="C47" s="205"/>
      <c r="D47" s="22" t="s">
        <v>23</v>
      </c>
      <c r="E47" s="52">
        <v>0</v>
      </c>
    </row>
    <row r="48" spans="2:5" s="8" customFormat="1" ht="12.75" customHeight="1" x14ac:dyDescent="0.25">
      <c r="B48" s="113" t="s">
        <v>58</v>
      </c>
      <c r="C48" s="205"/>
      <c r="D48" s="22" t="s">
        <v>25</v>
      </c>
      <c r="E48" s="52">
        <v>0</v>
      </c>
    </row>
    <row r="49" spans="2:5" s="8" customFormat="1" ht="12.75" customHeight="1" x14ac:dyDescent="0.25">
      <c r="B49" s="113" t="s">
        <v>59</v>
      </c>
      <c r="C49" s="205"/>
      <c r="D49" s="22" t="s">
        <v>27</v>
      </c>
      <c r="E49" s="52">
        <v>0</v>
      </c>
    </row>
    <row r="50" spans="2:5" s="8" customFormat="1" ht="12.75" customHeight="1" x14ac:dyDescent="0.25">
      <c r="B50" s="113" t="s">
        <v>60</v>
      </c>
      <c r="C50" s="205"/>
      <c r="D50" s="22" t="s">
        <v>29</v>
      </c>
      <c r="E50" s="52">
        <v>0</v>
      </c>
    </row>
    <row r="51" spans="2:5" s="8" customFormat="1" ht="12.75" customHeight="1" x14ac:dyDescent="0.25">
      <c r="B51" s="113" t="s">
        <v>61</v>
      </c>
      <c r="C51" s="205"/>
      <c r="D51" s="22" t="s">
        <v>31</v>
      </c>
      <c r="E51" s="52">
        <v>0</v>
      </c>
    </row>
    <row r="52" spans="2:5" s="8" customFormat="1" ht="12.75" customHeight="1" thickBot="1" x14ac:dyDescent="0.3">
      <c r="B52" s="113" t="s">
        <v>62</v>
      </c>
      <c r="C52" s="206"/>
      <c r="D52" s="23" t="s">
        <v>33</v>
      </c>
      <c r="E52" s="56">
        <v>0</v>
      </c>
    </row>
    <row r="53" spans="2:5" s="8" customFormat="1" ht="12.75" customHeight="1" x14ac:dyDescent="0.25">
      <c r="B53" s="113" t="s">
        <v>63</v>
      </c>
      <c r="C53" s="204" t="s">
        <v>35</v>
      </c>
      <c r="D53" s="24" t="s">
        <v>7</v>
      </c>
      <c r="E53" s="11">
        <v>0</v>
      </c>
    </row>
    <row r="54" spans="2:5" s="8" customFormat="1" ht="12.75" customHeight="1" x14ac:dyDescent="0.25">
      <c r="B54" s="113" t="s">
        <v>64</v>
      </c>
      <c r="C54" s="205"/>
      <c r="D54" s="25" t="s">
        <v>9</v>
      </c>
      <c r="E54" s="52">
        <v>0</v>
      </c>
    </row>
    <row r="55" spans="2:5" s="8" customFormat="1" ht="12.75" customHeight="1" x14ac:dyDescent="0.25">
      <c r="B55" s="113" t="s">
        <v>65</v>
      </c>
      <c r="C55" s="205"/>
      <c r="D55" s="25" t="s">
        <v>11</v>
      </c>
      <c r="E55" s="52">
        <v>0</v>
      </c>
    </row>
    <row r="56" spans="2:5" s="8" customFormat="1" ht="12.75" customHeight="1" x14ac:dyDescent="0.25">
      <c r="B56" s="113" t="s">
        <v>66</v>
      </c>
      <c r="C56" s="205"/>
      <c r="D56" s="25" t="s">
        <v>13</v>
      </c>
      <c r="E56" s="52">
        <v>0</v>
      </c>
    </row>
    <row r="57" spans="2:5" s="8" customFormat="1" ht="12.75" customHeight="1" x14ac:dyDescent="0.25">
      <c r="B57" s="113" t="s">
        <v>67</v>
      </c>
      <c r="C57" s="205"/>
      <c r="D57" s="25" t="s">
        <v>15</v>
      </c>
      <c r="E57" s="52">
        <v>0</v>
      </c>
    </row>
    <row r="58" spans="2:5" s="8" customFormat="1" ht="12.75" customHeight="1" x14ac:dyDescent="0.25">
      <c r="B58" s="113" t="s">
        <v>68</v>
      </c>
      <c r="C58" s="205"/>
      <c r="D58" s="25" t="s">
        <v>17</v>
      </c>
      <c r="E58" s="52">
        <v>0</v>
      </c>
    </row>
    <row r="59" spans="2:5" s="8" customFormat="1" ht="12.75" customHeight="1" x14ac:dyDescent="0.25">
      <c r="B59" s="113" t="s">
        <v>69</v>
      </c>
      <c r="C59" s="205"/>
      <c r="D59" s="25" t="s">
        <v>19</v>
      </c>
      <c r="E59" s="52">
        <v>0</v>
      </c>
    </row>
    <row r="60" spans="2:5" s="8" customFormat="1" ht="12.75" customHeight="1" x14ac:dyDescent="0.25">
      <c r="B60" s="113" t="s">
        <v>70</v>
      </c>
      <c r="C60" s="205"/>
      <c r="D60" s="25" t="s">
        <v>21</v>
      </c>
      <c r="E60" s="52">
        <v>0</v>
      </c>
    </row>
    <row r="61" spans="2:5" s="8" customFormat="1" ht="12.75" customHeight="1" x14ac:dyDescent="0.25">
      <c r="B61" s="113" t="s">
        <v>71</v>
      </c>
      <c r="C61" s="205"/>
      <c r="D61" s="25" t="s">
        <v>23</v>
      </c>
      <c r="E61" s="52">
        <v>0</v>
      </c>
    </row>
    <row r="62" spans="2:5" s="8" customFormat="1" ht="12.75" customHeight="1" x14ac:dyDescent="0.25">
      <c r="B62" s="113" t="s">
        <v>72</v>
      </c>
      <c r="C62" s="205"/>
      <c r="D62" s="25" t="s">
        <v>25</v>
      </c>
      <c r="E62" s="52">
        <v>0</v>
      </c>
    </row>
    <row r="63" spans="2:5" s="8" customFormat="1" ht="12.75" customHeight="1" x14ac:dyDescent="0.25">
      <c r="B63" s="113" t="s">
        <v>73</v>
      </c>
      <c r="C63" s="205"/>
      <c r="D63" s="25" t="s">
        <v>27</v>
      </c>
      <c r="E63" s="52">
        <v>0</v>
      </c>
    </row>
    <row r="64" spans="2:5" s="8" customFormat="1" ht="12.75" customHeight="1" x14ac:dyDescent="0.25">
      <c r="B64" s="113" t="s">
        <v>74</v>
      </c>
      <c r="C64" s="205"/>
      <c r="D64" s="25" t="s">
        <v>29</v>
      </c>
      <c r="E64" s="52">
        <v>0</v>
      </c>
    </row>
    <row r="65" spans="2:5" s="8" customFormat="1" ht="12.75" customHeight="1" x14ac:dyDescent="0.25">
      <c r="B65" s="113" t="s">
        <v>75</v>
      </c>
      <c r="C65" s="205"/>
      <c r="D65" s="25" t="s">
        <v>31</v>
      </c>
      <c r="E65" s="52">
        <v>0</v>
      </c>
    </row>
    <row r="66" spans="2:5" s="8" customFormat="1" ht="12.75" customHeight="1" thickBot="1" x14ac:dyDescent="0.3">
      <c r="B66" s="114" t="s">
        <v>76</v>
      </c>
      <c r="C66" s="206"/>
      <c r="D66" s="27" t="s">
        <v>33</v>
      </c>
      <c r="E66" s="52">
        <v>0</v>
      </c>
    </row>
    <row r="67" spans="2:5" s="8" customFormat="1" ht="7.5" customHeight="1" thickBot="1" x14ac:dyDescent="0.3">
      <c r="C67" s="15"/>
      <c r="D67" s="15"/>
      <c r="E67" s="15"/>
    </row>
    <row r="68" spans="2:5" s="2" customFormat="1" ht="20.149999999999999" customHeight="1" thickBot="1" x14ac:dyDescent="0.3">
      <c r="B68" s="115"/>
      <c r="C68" s="224" t="s">
        <v>77</v>
      </c>
      <c r="D68" s="219"/>
      <c r="E68" s="107" t="s">
        <v>3</v>
      </c>
    </row>
    <row r="69" spans="2:5" s="8" customFormat="1" ht="20.149999999999999" customHeight="1" thickBot="1" x14ac:dyDescent="0.3">
      <c r="B69" s="116"/>
      <c r="C69" s="207" t="s">
        <v>4</v>
      </c>
      <c r="D69" s="211"/>
      <c r="E69" s="117"/>
    </row>
    <row r="70" spans="2:5" s="8" customFormat="1" ht="28.5" customHeight="1" x14ac:dyDescent="0.25">
      <c r="B70" s="113" t="s">
        <v>78</v>
      </c>
      <c r="C70" s="204" t="s">
        <v>79</v>
      </c>
      <c r="D70" s="31" t="s">
        <v>80</v>
      </c>
      <c r="E70" s="11">
        <v>0</v>
      </c>
    </row>
    <row r="71" spans="2:5" s="8" customFormat="1" ht="27" x14ac:dyDescent="0.25">
      <c r="B71" s="113" t="s">
        <v>81</v>
      </c>
      <c r="C71" s="205"/>
      <c r="D71" s="32" t="s">
        <v>82</v>
      </c>
      <c r="E71" s="52">
        <v>0</v>
      </c>
    </row>
    <row r="72" spans="2:5" s="8" customFormat="1" ht="27" x14ac:dyDescent="0.25">
      <c r="B72" s="113" t="s">
        <v>83</v>
      </c>
      <c r="C72" s="205"/>
      <c r="D72" s="32" t="s">
        <v>84</v>
      </c>
      <c r="E72" s="52">
        <v>0</v>
      </c>
    </row>
    <row r="73" spans="2:5" s="8" customFormat="1" ht="27" x14ac:dyDescent="0.25">
      <c r="B73" s="113" t="s">
        <v>85</v>
      </c>
      <c r="C73" s="205"/>
      <c r="D73" s="32" t="s">
        <v>86</v>
      </c>
      <c r="E73" s="52">
        <v>0</v>
      </c>
    </row>
    <row r="74" spans="2:5" s="8" customFormat="1" ht="12.75" customHeight="1" x14ac:dyDescent="0.25">
      <c r="B74" s="113" t="s">
        <v>87</v>
      </c>
      <c r="C74" s="205"/>
      <c r="D74" s="25" t="s">
        <v>88</v>
      </c>
      <c r="E74" s="52">
        <v>0</v>
      </c>
    </row>
    <row r="75" spans="2:5" s="8" customFormat="1" ht="27.5" thickBot="1" x14ac:dyDescent="0.3">
      <c r="B75" s="113" t="s">
        <v>89</v>
      </c>
      <c r="C75" s="206"/>
      <c r="D75" s="33" t="s">
        <v>90</v>
      </c>
      <c r="E75" s="56">
        <v>0</v>
      </c>
    </row>
    <row r="76" spans="2:5" s="8" customFormat="1" ht="13.5" x14ac:dyDescent="0.25">
      <c r="B76" s="113" t="s">
        <v>91</v>
      </c>
      <c r="C76" s="204" t="s">
        <v>92</v>
      </c>
      <c r="D76" s="31" t="s">
        <v>93</v>
      </c>
      <c r="E76" s="11">
        <v>0</v>
      </c>
    </row>
    <row r="77" spans="2:5" s="8" customFormat="1" ht="27" x14ac:dyDescent="0.25">
      <c r="B77" s="113" t="s">
        <v>94</v>
      </c>
      <c r="C77" s="205"/>
      <c r="D77" s="32" t="s">
        <v>95</v>
      </c>
      <c r="E77" s="52">
        <v>0</v>
      </c>
    </row>
    <row r="78" spans="2:5" s="8" customFormat="1" ht="27" x14ac:dyDescent="0.25">
      <c r="B78" s="113" t="s">
        <v>96</v>
      </c>
      <c r="C78" s="205"/>
      <c r="D78" s="32" t="s">
        <v>97</v>
      </c>
      <c r="E78" s="52">
        <v>0</v>
      </c>
    </row>
    <row r="79" spans="2:5" s="8" customFormat="1" ht="13.5" x14ac:dyDescent="0.25">
      <c r="B79" s="113" t="s">
        <v>98</v>
      </c>
      <c r="C79" s="205"/>
      <c r="D79" s="32" t="s">
        <v>99</v>
      </c>
      <c r="E79" s="52">
        <v>0</v>
      </c>
    </row>
    <row r="80" spans="2:5" s="8" customFormat="1" ht="27" x14ac:dyDescent="0.25">
      <c r="B80" s="113" t="s">
        <v>100</v>
      </c>
      <c r="C80" s="205"/>
      <c r="D80" s="32" t="s">
        <v>101</v>
      </c>
      <c r="E80" s="52">
        <v>0</v>
      </c>
    </row>
    <row r="81" spans="2:5" s="8" customFormat="1" ht="27" x14ac:dyDescent="0.25">
      <c r="B81" s="113" t="s">
        <v>102</v>
      </c>
      <c r="C81" s="205"/>
      <c r="D81" s="32" t="s">
        <v>103</v>
      </c>
      <c r="E81" s="52">
        <v>0</v>
      </c>
    </row>
    <row r="82" spans="2:5" s="8" customFormat="1" ht="29.25" customHeight="1" thickBot="1" x14ac:dyDescent="0.3">
      <c r="B82" s="113" t="s">
        <v>104</v>
      </c>
      <c r="C82" s="206"/>
      <c r="D82" s="33" t="s">
        <v>105</v>
      </c>
      <c r="E82" s="56">
        <v>0</v>
      </c>
    </row>
    <row r="83" spans="2:5" s="8" customFormat="1" ht="20.149999999999999" customHeight="1" thickBot="1" x14ac:dyDescent="0.3">
      <c r="B83" s="112"/>
      <c r="C83" s="207" t="s">
        <v>49</v>
      </c>
      <c r="D83" s="208"/>
      <c r="E83" s="7"/>
    </row>
    <row r="84" spans="2:5" s="8" customFormat="1" ht="20.149999999999999" customHeight="1" x14ac:dyDescent="0.25">
      <c r="B84" s="113" t="s">
        <v>106</v>
      </c>
      <c r="C84" s="204" t="s">
        <v>107</v>
      </c>
      <c r="D84" s="31" t="s">
        <v>80</v>
      </c>
      <c r="E84" s="11">
        <v>0</v>
      </c>
    </row>
    <row r="85" spans="2:5" s="8" customFormat="1" ht="25.5" customHeight="1" x14ac:dyDescent="0.25">
      <c r="B85" s="113" t="s">
        <v>108</v>
      </c>
      <c r="C85" s="205"/>
      <c r="D85" s="32" t="s">
        <v>82</v>
      </c>
      <c r="E85" s="52">
        <v>0</v>
      </c>
    </row>
    <row r="86" spans="2:5" s="8" customFormat="1" ht="30" customHeight="1" x14ac:dyDescent="0.25">
      <c r="B86" s="113" t="s">
        <v>109</v>
      </c>
      <c r="C86" s="205"/>
      <c r="D86" s="32" t="s">
        <v>84</v>
      </c>
      <c r="E86" s="52">
        <v>0</v>
      </c>
    </row>
    <row r="87" spans="2:5" s="8" customFormat="1" ht="26.25" customHeight="1" x14ac:dyDescent="0.25">
      <c r="B87" s="113" t="s">
        <v>110</v>
      </c>
      <c r="C87" s="205"/>
      <c r="D87" s="32" t="s">
        <v>111</v>
      </c>
      <c r="E87" s="52">
        <v>0</v>
      </c>
    </row>
    <row r="88" spans="2:5" s="8" customFormat="1" ht="18" customHeight="1" x14ac:dyDescent="0.25">
      <c r="B88" s="113" t="s">
        <v>112</v>
      </c>
      <c r="C88" s="205"/>
      <c r="D88" s="25" t="s">
        <v>88</v>
      </c>
      <c r="E88" s="52">
        <v>0</v>
      </c>
    </row>
    <row r="89" spans="2:5" s="8" customFormat="1" ht="32.25" customHeight="1" thickBot="1" x14ac:dyDescent="0.3">
      <c r="B89" s="113" t="s">
        <v>113</v>
      </c>
      <c r="C89" s="209"/>
      <c r="D89" s="33" t="s">
        <v>90</v>
      </c>
      <c r="E89" s="52">
        <v>0</v>
      </c>
    </row>
    <row r="90" spans="2:5" s="8" customFormat="1" ht="20.149999999999999" customHeight="1" x14ac:dyDescent="0.25">
      <c r="B90" s="113" t="s">
        <v>114</v>
      </c>
      <c r="C90" s="210" t="s">
        <v>115</v>
      </c>
      <c r="D90" s="31" t="s">
        <v>80</v>
      </c>
      <c r="E90" s="11">
        <v>0</v>
      </c>
    </row>
    <row r="91" spans="2:5" s="8" customFormat="1" ht="27" x14ac:dyDescent="0.25">
      <c r="B91" s="113" t="s">
        <v>116</v>
      </c>
      <c r="C91" s="205"/>
      <c r="D91" s="32" t="s">
        <v>95</v>
      </c>
      <c r="E91" s="52">
        <v>0</v>
      </c>
    </row>
    <row r="92" spans="2:5" s="8" customFormat="1" ht="27" x14ac:dyDescent="0.25">
      <c r="B92" s="113" t="s">
        <v>117</v>
      </c>
      <c r="C92" s="205"/>
      <c r="D92" s="32" t="s">
        <v>97</v>
      </c>
      <c r="E92" s="52">
        <v>0</v>
      </c>
    </row>
    <row r="93" spans="2:5" s="8" customFormat="1" ht="13.5" x14ac:dyDescent="0.25">
      <c r="B93" s="113" t="s">
        <v>118</v>
      </c>
      <c r="C93" s="205"/>
      <c r="D93" s="32" t="s">
        <v>119</v>
      </c>
      <c r="E93" s="52">
        <v>0</v>
      </c>
    </row>
    <row r="94" spans="2:5" s="8" customFormat="1" ht="27" x14ac:dyDescent="0.25">
      <c r="B94" s="113" t="s">
        <v>120</v>
      </c>
      <c r="C94" s="205"/>
      <c r="D94" s="32" t="s">
        <v>121</v>
      </c>
      <c r="E94" s="52">
        <v>0</v>
      </c>
    </row>
    <row r="95" spans="2:5" s="8" customFormat="1" ht="27" x14ac:dyDescent="0.25">
      <c r="B95" s="113" t="s">
        <v>122</v>
      </c>
      <c r="C95" s="205"/>
      <c r="D95" s="32" t="s">
        <v>103</v>
      </c>
      <c r="E95" s="52">
        <v>0</v>
      </c>
    </row>
    <row r="96" spans="2:5" s="8" customFormat="1" ht="27.5" thickBot="1" x14ac:dyDescent="0.3">
      <c r="B96" s="114" t="s">
        <v>123</v>
      </c>
      <c r="C96" s="206"/>
      <c r="D96" s="33" t="s">
        <v>105</v>
      </c>
      <c r="E96" s="52">
        <v>0</v>
      </c>
    </row>
    <row r="97" spans="2:7" s="8" customFormat="1" ht="25.25" customHeight="1" x14ac:dyDescent="0.25">
      <c r="B97" s="34"/>
      <c r="C97" s="157"/>
      <c r="D97" s="157"/>
      <c r="E97" s="157"/>
    </row>
    <row r="98" spans="2:7" s="8" customFormat="1" ht="39.65" customHeight="1" x14ac:dyDescent="0.25">
      <c r="B98" s="148" t="s">
        <v>124</v>
      </c>
      <c r="C98" s="148"/>
      <c r="D98" s="148"/>
      <c r="E98" s="35"/>
    </row>
    <row r="99" spans="2:7" s="8" customFormat="1" ht="46.25" customHeight="1" x14ac:dyDescent="0.25">
      <c r="B99" s="149" t="s">
        <v>125</v>
      </c>
      <c r="C99" s="149"/>
      <c r="D99" s="149"/>
      <c r="E99" s="36"/>
    </row>
    <row r="100" spans="2:7" s="8" customFormat="1" ht="48.65" customHeight="1" x14ac:dyDescent="0.25">
      <c r="B100" s="149" t="s">
        <v>126</v>
      </c>
      <c r="C100" s="149"/>
      <c r="D100" s="149"/>
      <c r="E100" s="38"/>
    </row>
    <row r="101" spans="2:7" s="40" customFormat="1" ht="14" x14ac:dyDescent="0.3">
      <c r="C101" s="15"/>
      <c r="D101" s="15"/>
      <c r="E101" s="15"/>
      <c r="F101" s="8"/>
      <c r="G101" s="8"/>
    </row>
  </sheetData>
  <mergeCells count="21">
    <mergeCell ref="C69:D69"/>
    <mergeCell ref="B2:E2"/>
    <mergeCell ref="B3:E3"/>
    <mergeCell ref="C5:D5"/>
    <mergeCell ref="C6:D6"/>
    <mergeCell ref="C7:C20"/>
    <mergeCell ref="C21:C34"/>
    <mergeCell ref="C37:D37"/>
    <mergeCell ref="C38:D38"/>
    <mergeCell ref="C39:C52"/>
    <mergeCell ref="C53:C66"/>
    <mergeCell ref="C68:D68"/>
    <mergeCell ref="B98:D98"/>
    <mergeCell ref="B99:D99"/>
    <mergeCell ref="B100:D100"/>
    <mergeCell ref="C70:C75"/>
    <mergeCell ref="C76:C82"/>
    <mergeCell ref="C83:D83"/>
    <mergeCell ref="C84:C89"/>
    <mergeCell ref="C90:C96"/>
    <mergeCell ref="C97:E97"/>
  </mergeCells>
  <printOptions horizontalCentered="1"/>
  <pageMargins left="0.23622047244094491" right="0.23622047244094491" top="1.1417322834645669" bottom="1.1417322834645669" header="0.31496062992125984" footer="0.31496062992125984"/>
  <pageSetup paperSize="8" fitToHeight="0" orientation="landscape" r:id="rId1"/>
  <headerFooter scaleWithDoc="0">
    <oddHeader>&amp;L&amp;"Calibri"&amp;12&amp;K000000 EBA Regular Use&amp;1#_x000D_</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C0CA88-0520-4878-AC08-5BA2FBB6E1D2}">
  <sheetPr codeName="Sheet27"/>
  <dimension ref="B1:G101"/>
  <sheetViews>
    <sheetView showGridLines="0" zoomScaleNormal="100" zoomScaleSheetLayoutView="100" workbookViewId="0">
      <pane xSplit="5" ySplit="5" topLeftCell="H6" activePane="bottomRight" state="frozen"/>
      <selection pane="topRight" activeCell="D1" sqref="D1"/>
      <selection pane="bottomLeft" activeCell="A4" sqref="A4"/>
      <selection pane="bottomRight" activeCell="B3" sqref="B3:E3"/>
    </sheetView>
  </sheetViews>
  <sheetFormatPr defaultColWidth="11.453125" defaultRowHeight="14.5" x14ac:dyDescent="0.35"/>
  <cols>
    <col min="3" max="3" width="12.1796875" style="1" customWidth="1"/>
    <col min="4" max="4" width="94.81640625" style="1" customWidth="1"/>
    <col min="5" max="5" width="9.54296875" style="1" bestFit="1" customWidth="1"/>
  </cols>
  <sheetData>
    <row r="1" spans="2:5" ht="15" thickBot="1" x14ac:dyDescent="0.4"/>
    <row r="2" spans="2:5" s="2" customFormat="1" ht="21.75" customHeight="1" x14ac:dyDescent="0.25">
      <c r="B2" s="164" t="s">
        <v>0</v>
      </c>
      <c r="C2" s="165"/>
      <c r="D2" s="165"/>
      <c r="E2" s="166"/>
    </row>
    <row r="3" spans="2:5" s="2" customFormat="1" ht="21.75" customHeight="1" thickBot="1" x14ac:dyDescent="0.3">
      <c r="B3" s="175" t="s">
        <v>1</v>
      </c>
      <c r="C3" s="168"/>
      <c r="D3" s="168"/>
      <c r="E3" s="169"/>
    </row>
    <row r="4" spans="2:5" s="2" customFormat="1" ht="21.75" customHeight="1" thickBot="1" x14ac:dyDescent="0.35">
      <c r="C4" s="3"/>
      <c r="D4" s="3"/>
      <c r="E4" s="3"/>
    </row>
    <row r="5" spans="2:5" s="2" customFormat="1" ht="19.5" customHeight="1" thickBot="1" x14ac:dyDescent="0.3">
      <c r="B5" s="4"/>
      <c r="C5" s="158" t="s">
        <v>2</v>
      </c>
      <c r="D5" s="159"/>
      <c r="E5" s="5" t="s">
        <v>3</v>
      </c>
    </row>
    <row r="6" spans="2:5" s="8" customFormat="1" ht="20.149999999999999" customHeight="1" thickBot="1" x14ac:dyDescent="0.3">
      <c r="B6" s="6"/>
      <c r="C6" s="170" t="s">
        <v>4</v>
      </c>
      <c r="D6" s="171"/>
      <c r="E6" s="57"/>
    </row>
    <row r="7" spans="2:5" s="8" customFormat="1" ht="27" x14ac:dyDescent="0.25">
      <c r="B7" s="9" t="s">
        <v>5</v>
      </c>
      <c r="C7" s="150" t="s">
        <v>6</v>
      </c>
      <c r="D7" s="10" t="s">
        <v>7</v>
      </c>
      <c r="E7" s="11">
        <v>129</v>
      </c>
    </row>
    <row r="8" spans="2:5" s="8" customFormat="1" ht="13.5" x14ac:dyDescent="0.25">
      <c r="B8" s="9" t="s">
        <v>8</v>
      </c>
      <c r="C8" s="151"/>
      <c r="D8" s="12" t="s">
        <v>9</v>
      </c>
      <c r="E8" s="52">
        <v>11</v>
      </c>
    </row>
    <row r="9" spans="2:5" s="8" customFormat="1" ht="13.5" x14ac:dyDescent="0.25">
      <c r="B9" s="9" t="s">
        <v>10</v>
      </c>
      <c r="C9" s="151"/>
      <c r="D9" s="12" t="s">
        <v>11</v>
      </c>
      <c r="E9" s="52">
        <v>3</v>
      </c>
    </row>
    <row r="10" spans="2:5" s="8" customFormat="1" ht="13.5" x14ac:dyDescent="0.25">
      <c r="B10" s="9" t="s">
        <v>12</v>
      </c>
      <c r="C10" s="151"/>
      <c r="D10" s="12" t="s">
        <v>13</v>
      </c>
      <c r="E10" s="52" t="s">
        <v>130</v>
      </c>
    </row>
    <row r="11" spans="2:5" s="8" customFormat="1" ht="13.5" x14ac:dyDescent="0.25">
      <c r="B11" s="9" t="s">
        <v>14</v>
      </c>
      <c r="C11" s="151"/>
      <c r="D11" s="12" t="s">
        <v>15</v>
      </c>
      <c r="E11" s="52" t="s">
        <v>130</v>
      </c>
    </row>
    <row r="12" spans="2:5" s="8" customFormat="1" ht="13.5" x14ac:dyDescent="0.25">
      <c r="B12" s="9" t="s">
        <v>16</v>
      </c>
      <c r="C12" s="151"/>
      <c r="D12" s="12" t="s">
        <v>17</v>
      </c>
      <c r="E12" s="52" t="s">
        <v>130</v>
      </c>
    </row>
    <row r="13" spans="2:5" s="8" customFormat="1" ht="13.5" x14ac:dyDescent="0.25">
      <c r="B13" s="9" t="s">
        <v>18</v>
      </c>
      <c r="C13" s="151"/>
      <c r="D13" s="12" t="s">
        <v>19</v>
      </c>
      <c r="E13" s="52" t="s">
        <v>130</v>
      </c>
    </row>
    <row r="14" spans="2:5" s="8" customFormat="1" ht="13.5" x14ac:dyDescent="0.25">
      <c r="B14" s="9" t="s">
        <v>20</v>
      </c>
      <c r="C14" s="151"/>
      <c r="D14" s="12" t="s">
        <v>21</v>
      </c>
      <c r="E14" s="52" t="s">
        <v>130</v>
      </c>
    </row>
    <row r="15" spans="2:5" s="8" customFormat="1" ht="13.5" x14ac:dyDescent="0.25">
      <c r="B15" s="9" t="s">
        <v>22</v>
      </c>
      <c r="C15" s="151"/>
      <c r="D15" s="12" t="s">
        <v>23</v>
      </c>
      <c r="E15" s="52" t="s">
        <v>130</v>
      </c>
    </row>
    <row r="16" spans="2:5" s="8" customFormat="1" ht="13.5" x14ac:dyDescent="0.25">
      <c r="B16" s="9" t="s">
        <v>24</v>
      </c>
      <c r="C16" s="151"/>
      <c r="D16" s="12" t="s">
        <v>25</v>
      </c>
      <c r="E16" s="52" t="s">
        <v>130</v>
      </c>
    </row>
    <row r="17" spans="2:5" s="8" customFormat="1" ht="13.5" x14ac:dyDescent="0.25">
      <c r="B17" s="9" t="s">
        <v>26</v>
      </c>
      <c r="C17" s="151"/>
      <c r="D17" s="12" t="s">
        <v>27</v>
      </c>
      <c r="E17" s="52" t="s">
        <v>130</v>
      </c>
    </row>
    <row r="18" spans="2:5" s="8" customFormat="1" ht="13.5" x14ac:dyDescent="0.25">
      <c r="B18" s="9" t="s">
        <v>28</v>
      </c>
      <c r="C18" s="151"/>
      <c r="D18" s="12" t="s">
        <v>29</v>
      </c>
      <c r="E18" s="52" t="s">
        <v>130</v>
      </c>
    </row>
    <row r="19" spans="2:5" s="8" customFormat="1" ht="13.5" x14ac:dyDescent="0.25">
      <c r="B19" s="9" t="s">
        <v>30</v>
      </c>
      <c r="C19" s="151"/>
      <c r="D19" s="12" t="s">
        <v>31</v>
      </c>
      <c r="E19" s="52" t="s">
        <v>130</v>
      </c>
    </row>
    <row r="20" spans="2:5" s="8" customFormat="1" ht="27.75" customHeight="1" thickBot="1" x14ac:dyDescent="0.3">
      <c r="B20" s="9" t="s">
        <v>32</v>
      </c>
      <c r="C20" s="152"/>
      <c r="D20" s="13" t="s">
        <v>33</v>
      </c>
      <c r="E20" s="56">
        <v>115</v>
      </c>
    </row>
    <row r="21" spans="2:5" s="8" customFormat="1" ht="27" x14ac:dyDescent="0.25">
      <c r="B21" s="9" t="s">
        <v>34</v>
      </c>
      <c r="C21" s="150" t="s">
        <v>35</v>
      </c>
      <c r="D21" s="10" t="s">
        <v>7</v>
      </c>
      <c r="E21" s="11" t="s">
        <v>130</v>
      </c>
    </row>
    <row r="22" spans="2:5" s="8" customFormat="1" ht="13.5" x14ac:dyDescent="0.25">
      <c r="B22" s="9" t="s">
        <v>36</v>
      </c>
      <c r="C22" s="151"/>
      <c r="D22" s="12" t="s">
        <v>9</v>
      </c>
      <c r="E22" s="52" t="s">
        <v>130</v>
      </c>
    </row>
    <row r="23" spans="2:5" s="8" customFormat="1" ht="13.5" x14ac:dyDescent="0.25">
      <c r="B23" s="9" t="s">
        <v>37</v>
      </c>
      <c r="C23" s="151"/>
      <c r="D23" s="12" t="s">
        <v>11</v>
      </c>
      <c r="E23" s="52" t="s">
        <v>130</v>
      </c>
    </row>
    <row r="24" spans="2:5" s="8" customFormat="1" ht="13.5" x14ac:dyDescent="0.25">
      <c r="B24" s="9" t="s">
        <v>38</v>
      </c>
      <c r="C24" s="151"/>
      <c r="D24" s="12" t="s">
        <v>13</v>
      </c>
      <c r="E24" s="52" t="s">
        <v>130</v>
      </c>
    </row>
    <row r="25" spans="2:5" s="8" customFormat="1" ht="13.5" x14ac:dyDescent="0.25">
      <c r="B25" s="9" t="s">
        <v>39</v>
      </c>
      <c r="C25" s="151"/>
      <c r="D25" s="12" t="s">
        <v>15</v>
      </c>
      <c r="E25" s="52" t="s">
        <v>130</v>
      </c>
    </row>
    <row r="26" spans="2:5" s="8" customFormat="1" ht="13.5" x14ac:dyDescent="0.25">
      <c r="B26" s="9" t="s">
        <v>40</v>
      </c>
      <c r="C26" s="151"/>
      <c r="D26" s="12" t="s">
        <v>17</v>
      </c>
      <c r="E26" s="52" t="s">
        <v>130</v>
      </c>
    </row>
    <row r="27" spans="2:5" s="8" customFormat="1" ht="13.5" x14ac:dyDescent="0.25">
      <c r="B27" s="9" t="s">
        <v>41</v>
      </c>
      <c r="C27" s="151"/>
      <c r="D27" s="12" t="s">
        <v>19</v>
      </c>
      <c r="E27" s="52" t="s">
        <v>130</v>
      </c>
    </row>
    <row r="28" spans="2:5" s="8" customFormat="1" ht="13.5" x14ac:dyDescent="0.25">
      <c r="B28" s="9" t="s">
        <v>42</v>
      </c>
      <c r="C28" s="151"/>
      <c r="D28" s="12" t="s">
        <v>21</v>
      </c>
      <c r="E28" s="52" t="s">
        <v>130</v>
      </c>
    </row>
    <row r="29" spans="2:5" s="8" customFormat="1" ht="13.5" x14ac:dyDescent="0.25">
      <c r="B29" s="9" t="s">
        <v>43</v>
      </c>
      <c r="C29" s="151"/>
      <c r="D29" s="12" t="s">
        <v>23</v>
      </c>
      <c r="E29" s="52" t="s">
        <v>130</v>
      </c>
    </row>
    <row r="30" spans="2:5" s="8" customFormat="1" ht="13.5" x14ac:dyDescent="0.25">
      <c r="B30" s="9" t="s">
        <v>44</v>
      </c>
      <c r="C30" s="151"/>
      <c r="D30" s="12" t="s">
        <v>25</v>
      </c>
      <c r="E30" s="52" t="s">
        <v>130</v>
      </c>
    </row>
    <row r="31" spans="2:5" s="8" customFormat="1" ht="13.5" x14ac:dyDescent="0.25">
      <c r="B31" s="9" t="s">
        <v>45</v>
      </c>
      <c r="C31" s="151"/>
      <c r="D31" s="12" t="s">
        <v>27</v>
      </c>
      <c r="E31" s="52" t="s">
        <v>130</v>
      </c>
    </row>
    <row r="32" spans="2:5" s="8" customFormat="1" ht="13.5" x14ac:dyDescent="0.25">
      <c r="B32" s="9" t="s">
        <v>46</v>
      </c>
      <c r="C32" s="151"/>
      <c r="D32" s="12" t="s">
        <v>29</v>
      </c>
      <c r="E32" s="52" t="s">
        <v>130</v>
      </c>
    </row>
    <row r="33" spans="2:5" s="8" customFormat="1" ht="13.5" x14ac:dyDescent="0.25">
      <c r="B33" s="9" t="s">
        <v>47</v>
      </c>
      <c r="C33" s="151"/>
      <c r="D33" s="12" t="s">
        <v>31</v>
      </c>
      <c r="E33" s="52" t="s">
        <v>130</v>
      </c>
    </row>
    <row r="34" spans="2:5" s="8" customFormat="1" ht="27.75" customHeight="1" thickBot="1" x14ac:dyDescent="0.3">
      <c r="B34" s="14" t="s">
        <v>48</v>
      </c>
      <c r="C34" s="152"/>
      <c r="D34" s="13" t="s">
        <v>33</v>
      </c>
      <c r="E34" s="56" t="s">
        <v>130</v>
      </c>
    </row>
    <row r="35" spans="2:5" s="8" customFormat="1" ht="7.5" customHeight="1" x14ac:dyDescent="0.25">
      <c r="C35" s="15"/>
      <c r="D35" s="15"/>
      <c r="E35" s="15"/>
    </row>
    <row r="36" spans="2:5" s="8" customFormat="1" ht="14" thickBot="1" x14ac:dyDescent="0.35">
      <c r="C36" s="16"/>
      <c r="D36" s="16"/>
      <c r="E36" s="16"/>
    </row>
    <row r="37" spans="2:5" s="2" customFormat="1" ht="19.5" customHeight="1" thickBot="1" x14ac:dyDescent="0.3">
      <c r="B37" s="17"/>
      <c r="C37" s="158" t="s">
        <v>2</v>
      </c>
      <c r="D37" s="159"/>
      <c r="E37" s="5" t="s">
        <v>3</v>
      </c>
    </row>
    <row r="38" spans="2:5" s="8" customFormat="1" ht="20.149999999999999" customHeight="1" thickBot="1" x14ac:dyDescent="0.3">
      <c r="B38" s="18"/>
      <c r="C38" s="160" t="s">
        <v>49</v>
      </c>
      <c r="D38" s="161"/>
      <c r="E38" s="61"/>
    </row>
    <row r="39" spans="2:5" s="8" customFormat="1" ht="12.75" customHeight="1" x14ac:dyDescent="0.25">
      <c r="B39" s="20" t="s">
        <v>48</v>
      </c>
      <c r="C39" s="150" t="s">
        <v>6</v>
      </c>
      <c r="D39" s="21" t="s">
        <v>7</v>
      </c>
      <c r="E39" s="11">
        <v>3</v>
      </c>
    </row>
    <row r="40" spans="2:5" s="8" customFormat="1" ht="12.75" customHeight="1" x14ac:dyDescent="0.25">
      <c r="B40" s="20" t="s">
        <v>50</v>
      </c>
      <c r="C40" s="151"/>
      <c r="D40" s="22" t="s">
        <v>9</v>
      </c>
      <c r="E40" s="52" t="s">
        <v>130</v>
      </c>
    </row>
    <row r="41" spans="2:5" s="8" customFormat="1" ht="12.75" customHeight="1" x14ac:dyDescent="0.25">
      <c r="B41" s="20" t="s">
        <v>51</v>
      </c>
      <c r="C41" s="151"/>
      <c r="D41" s="22" t="s">
        <v>11</v>
      </c>
      <c r="E41" s="52" t="s">
        <v>130</v>
      </c>
    </row>
    <row r="42" spans="2:5" s="8" customFormat="1" ht="12.75" customHeight="1" x14ac:dyDescent="0.25">
      <c r="B42" s="20" t="s">
        <v>52</v>
      </c>
      <c r="C42" s="151"/>
      <c r="D42" s="22" t="s">
        <v>13</v>
      </c>
      <c r="E42" s="52" t="s">
        <v>130</v>
      </c>
    </row>
    <row r="43" spans="2:5" s="8" customFormat="1" ht="12.75" customHeight="1" x14ac:dyDescent="0.25">
      <c r="B43" s="20" t="s">
        <v>53</v>
      </c>
      <c r="C43" s="151"/>
      <c r="D43" s="22" t="s">
        <v>15</v>
      </c>
      <c r="E43" s="52">
        <v>3</v>
      </c>
    </row>
    <row r="44" spans="2:5" s="8" customFormat="1" ht="12.75" customHeight="1" thickBot="1" x14ac:dyDescent="0.3">
      <c r="B44" s="20" t="s">
        <v>54</v>
      </c>
      <c r="C44" s="151"/>
      <c r="D44" s="22" t="s">
        <v>17</v>
      </c>
      <c r="E44" s="56" t="s">
        <v>132</v>
      </c>
    </row>
    <row r="45" spans="2:5" s="8" customFormat="1" ht="12.75" customHeight="1" x14ac:dyDescent="0.25">
      <c r="B45" s="20" t="s">
        <v>55</v>
      </c>
      <c r="C45" s="151"/>
      <c r="D45" s="22" t="s">
        <v>19</v>
      </c>
      <c r="E45" s="11" t="s">
        <v>130</v>
      </c>
    </row>
    <row r="46" spans="2:5" s="8" customFormat="1" ht="12.75" customHeight="1" x14ac:dyDescent="0.25">
      <c r="B46" s="20" t="s">
        <v>56</v>
      </c>
      <c r="C46" s="151"/>
      <c r="D46" s="22" t="s">
        <v>21</v>
      </c>
      <c r="E46" s="52" t="s">
        <v>130</v>
      </c>
    </row>
    <row r="47" spans="2:5" s="8" customFormat="1" ht="12.75" customHeight="1" x14ac:dyDescent="0.25">
      <c r="B47" s="20" t="s">
        <v>57</v>
      </c>
      <c r="C47" s="151"/>
      <c r="D47" s="22" t="s">
        <v>23</v>
      </c>
      <c r="E47" s="52" t="s">
        <v>130</v>
      </c>
    </row>
    <row r="48" spans="2:5" s="8" customFormat="1" ht="12.75" customHeight="1" x14ac:dyDescent="0.25">
      <c r="B48" s="20" t="s">
        <v>58</v>
      </c>
      <c r="C48" s="151"/>
      <c r="D48" s="22" t="s">
        <v>25</v>
      </c>
      <c r="E48" s="52" t="s">
        <v>130</v>
      </c>
    </row>
    <row r="49" spans="2:5" s="8" customFormat="1" ht="12.75" customHeight="1" x14ac:dyDescent="0.25">
      <c r="B49" s="20" t="s">
        <v>59</v>
      </c>
      <c r="C49" s="151"/>
      <c r="D49" s="22" t="s">
        <v>27</v>
      </c>
      <c r="E49" s="52" t="s">
        <v>130</v>
      </c>
    </row>
    <row r="50" spans="2:5" s="8" customFormat="1" ht="12.75" customHeight="1" x14ac:dyDescent="0.25">
      <c r="B50" s="20" t="s">
        <v>60</v>
      </c>
      <c r="C50" s="151"/>
      <c r="D50" s="22" t="s">
        <v>29</v>
      </c>
      <c r="E50" s="52" t="s">
        <v>130</v>
      </c>
    </row>
    <row r="51" spans="2:5" s="8" customFormat="1" ht="12.75" customHeight="1" thickBot="1" x14ac:dyDescent="0.3">
      <c r="B51" s="20" t="s">
        <v>61</v>
      </c>
      <c r="C51" s="151"/>
      <c r="D51" s="22" t="s">
        <v>31</v>
      </c>
      <c r="E51" s="56" t="s">
        <v>132</v>
      </c>
    </row>
    <row r="52" spans="2:5" s="8" customFormat="1" ht="12.75" customHeight="1" thickBot="1" x14ac:dyDescent="0.3">
      <c r="B52" s="20" t="s">
        <v>62</v>
      </c>
      <c r="C52" s="152"/>
      <c r="D52" s="23" t="s">
        <v>33</v>
      </c>
      <c r="E52" s="56" t="s">
        <v>130</v>
      </c>
    </row>
    <row r="53" spans="2:5" s="8" customFormat="1" ht="12.75" customHeight="1" x14ac:dyDescent="0.25">
      <c r="B53" s="20" t="s">
        <v>63</v>
      </c>
      <c r="C53" s="150" t="s">
        <v>35</v>
      </c>
      <c r="D53" s="24" t="s">
        <v>7</v>
      </c>
      <c r="E53" s="11" t="s">
        <v>130</v>
      </c>
    </row>
    <row r="54" spans="2:5" s="8" customFormat="1" ht="12.75" customHeight="1" x14ac:dyDescent="0.25">
      <c r="B54" s="20" t="s">
        <v>64</v>
      </c>
      <c r="C54" s="151"/>
      <c r="D54" s="25" t="s">
        <v>9</v>
      </c>
      <c r="E54" s="52" t="s">
        <v>130</v>
      </c>
    </row>
    <row r="55" spans="2:5" s="8" customFormat="1" ht="12.75" customHeight="1" x14ac:dyDescent="0.25">
      <c r="B55" s="20" t="s">
        <v>65</v>
      </c>
      <c r="C55" s="151"/>
      <c r="D55" s="25" t="s">
        <v>11</v>
      </c>
      <c r="E55" s="52" t="s">
        <v>130</v>
      </c>
    </row>
    <row r="56" spans="2:5" s="8" customFormat="1" ht="12.75" customHeight="1" x14ac:dyDescent="0.25">
      <c r="B56" s="20" t="s">
        <v>66</v>
      </c>
      <c r="C56" s="151"/>
      <c r="D56" s="25" t="s">
        <v>13</v>
      </c>
      <c r="E56" s="52" t="s">
        <v>130</v>
      </c>
    </row>
    <row r="57" spans="2:5" s="8" customFormat="1" ht="12.75" customHeight="1" x14ac:dyDescent="0.25">
      <c r="B57" s="20" t="s">
        <v>67</v>
      </c>
      <c r="C57" s="151"/>
      <c r="D57" s="25" t="s">
        <v>15</v>
      </c>
      <c r="E57" s="52" t="s">
        <v>130</v>
      </c>
    </row>
    <row r="58" spans="2:5" s="8" customFormat="1" ht="12.75" customHeight="1" x14ac:dyDescent="0.25">
      <c r="B58" s="20" t="s">
        <v>68</v>
      </c>
      <c r="C58" s="151"/>
      <c r="D58" s="25" t="s">
        <v>17</v>
      </c>
      <c r="E58" s="52" t="s">
        <v>130</v>
      </c>
    </row>
    <row r="59" spans="2:5" s="8" customFormat="1" ht="12.75" customHeight="1" x14ac:dyDescent="0.25">
      <c r="B59" s="20" t="s">
        <v>69</v>
      </c>
      <c r="C59" s="151"/>
      <c r="D59" s="25" t="s">
        <v>19</v>
      </c>
      <c r="E59" s="52" t="s">
        <v>130</v>
      </c>
    </row>
    <row r="60" spans="2:5" s="8" customFormat="1" ht="12.75" customHeight="1" x14ac:dyDescent="0.25">
      <c r="B60" s="20" t="s">
        <v>70</v>
      </c>
      <c r="C60" s="151"/>
      <c r="D60" s="25" t="s">
        <v>21</v>
      </c>
      <c r="E60" s="52" t="s">
        <v>130</v>
      </c>
    </row>
    <row r="61" spans="2:5" s="8" customFormat="1" ht="12.75" customHeight="1" x14ac:dyDescent="0.25">
      <c r="B61" s="20" t="s">
        <v>71</v>
      </c>
      <c r="C61" s="151"/>
      <c r="D61" s="25" t="s">
        <v>23</v>
      </c>
      <c r="E61" s="52" t="s">
        <v>130</v>
      </c>
    </row>
    <row r="62" spans="2:5" s="8" customFormat="1" ht="12.75" customHeight="1" x14ac:dyDescent="0.25">
      <c r="B62" s="20" t="s">
        <v>72</v>
      </c>
      <c r="C62" s="151"/>
      <c r="D62" s="25" t="s">
        <v>25</v>
      </c>
      <c r="E62" s="52" t="s">
        <v>130</v>
      </c>
    </row>
    <row r="63" spans="2:5" s="8" customFormat="1" ht="12.75" customHeight="1" x14ac:dyDescent="0.25">
      <c r="B63" s="20" t="s">
        <v>73</v>
      </c>
      <c r="C63" s="151"/>
      <c r="D63" s="25" t="s">
        <v>27</v>
      </c>
      <c r="E63" s="52" t="s">
        <v>130</v>
      </c>
    </row>
    <row r="64" spans="2:5" s="8" customFormat="1" ht="12.75" customHeight="1" x14ac:dyDescent="0.25">
      <c r="B64" s="20" t="s">
        <v>74</v>
      </c>
      <c r="C64" s="151"/>
      <c r="D64" s="25" t="s">
        <v>29</v>
      </c>
      <c r="E64" s="52" t="s">
        <v>130</v>
      </c>
    </row>
    <row r="65" spans="2:5" s="8" customFormat="1" ht="12.75" customHeight="1" x14ac:dyDescent="0.25">
      <c r="B65" s="20" t="s">
        <v>75</v>
      </c>
      <c r="C65" s="151"/>
      <c r="D65" s="25" t="s">
        <v>31</v>
      </c>
      <c r="E65" s="52" t="s">
        <v>130</v>
      </c>
    </row>
    <row r="66" spans="2:5" s="8" customFormat="1" ht="12.75" customHeight="1" thickBot="1" x14ac:dyDescent="0.3">
      <c r="B66" s="26" t="s">
        <v>76</v>
      </c>
      <c r="C66" s="152"/>
      <c r="D66" s="27" t="s">
        <v>33</v>
      </c>
      <c r="E66" s="56" t="s">
        <v>130</v>
      </c>
    </row>
    <row r="67" spans="2:5" s="8" customFormat="1" ht="7.5" customHeight="1" thickBot="1" x14ac:dyDescent="0.3">
      <c r="C67" s="15"/>
      <c r="D67" s="15"/>
      <c r="E67" s="15"/>
    </row>
    <row r="68" spans="2:5" s="2" customFormat="1" ht="20.149999999999999" customHeight="1" thickBot="1" x14ac:dyDescent="0.3">
      <c r="B68" s="28"/>
      <c r="C68" s="162" t="s">
        <v>77</v>
      </c>
      <c r="D68" s="159"/>
      <c r="E68" s="5" t="s">
        <v>3</v>
      </c>
    </row>
    <row r="69" spans="2:5" s="8" customFormat="1" ht="20.149999999999999" customHeight="1" thickBot="1" x14ac:dyDescent="0.3">
      <c r="B69" s="29"/>
      <c r="C69" s="153" t="s">
        <v>4</v>
      </c>
      <c r="D69" s="163"/>
      <c r="E69" s="62"/>
    </row>
    <row r="70" spans="2:5" s="8" customFormat="1" ht="28.5" customHeight="1" x14ac:dyDescent="0.25">
      <c r="B70" s="20" t="s">
        <v>78</v>
      </c>
      <c r="C70" s="150" t="s">
        <v>79</v>
      </c>
      <c r="D70" s="31" t="s">
        <v>80</v>
      </c>
      <c r="E70" s="11">
        <v>3</v>
      </c>
    </row>
    <row r="71" spans="2:5" s="8" customFormat="1" ht="27" x14ac:dyDescent="0.25">
      <c r="B71" s="20" t="s">
        <v>81</v>
      </c>
      <c r="C71" s="151"/>
      <c r="D71" s="32" t="s">
        <v>82</v>
      </c>
      <c r="E71" s="52" t="s">
        <v>130</v>
      </c>
    </row>
    <row r="72" spans="2:5" s="8" customFormat="1" ht="27" x14ac:dyDescent="0.25">
      <c r="B72" s="20" t="s">
        <v>83</v>
      </c>
      <c r="C72" s="151"/>
      <c r="D72" s="32" t="s">
        <v>84</v>
      </c>
      <c r="E72" s="52" t="s">
        <v>130</v>
      </c>
    </row>
    <row r="73" spans="2:5" s="8" customFormat="1" ht="27" x14ac:dyDescent="0.25">
      <c r="B73" s="20" t="s">
        <v>85</v>
      </c>
      <c r="C73" s="151"/>
      <c r="D73" s="32" t="s">
        <v>86</v>
      </c>
      <c r="E73" s="52" t="s">
        <v>130</v>
      </c>
    </row>
    <row r="74" spans="2:5" s="8" customFormat="1" ht="12.75" customHeight="1" x14ac:dyDescent="0.25">
      <c r="B74" s="20" t="s">
        <v>87</v>
      </c>
      <c r="C74" s="151"/>
      <c r="D74" s="25" t="s">
        <v>88</v>
      </c>
      <c r="E74" s="52">
        <v>3</v>
      </c>
    </row>
    <row r="75" spans="2:5" s="8" customFormat="1" ht="27.5" thickBot="1" x14ac:dyDescent="0.3">
      <c r="B75" s="20" t="s">
        <v>89</v>
      </c>
      <c r="C75" s="152"/>
      <c r="D75" s="33" t="s">
        <v>90</v>
      </c>
      <c r="E75" s="56" t="s">
        <v>132</v>
      </c>
    </row>
    <row r="76" spans="2:5" s="8" customFormat="1" ht="13.5" x14ac:dyDescent="0.25">
      <c r="B76" s="20" t="s">
        <v>91</v>
      </c>
      <c r="C76" s="150" t="s">
        <v>92</v>
      </c>
      <c r="D76" s="31" t="s">
        <v>93</v>
      </c>
      <c r="E76" s="11" t="s">
        <v>130</v>
      </c>
    </row>
    <row r="77" spans="2:5" s="8" customFormat="1" ht="27" x14ac:dyDescent="0.25">
      <c r="B77" s="20" t="s">
        <v>94</v>
      </c>
      <c r="C77" s="151"/>
      <c r="D77" s="32" t="s">
        <v>95</v>
      </c>
      <c r="E77" s="52" t="s">
        <v>130</v>
      </c>
    </row>
    <row r="78" spans="2:5" s="8" customFormat="1" ht="27" x14ac:dyDescent="0.25">
      <c r="B78" s="20" t="s">
        <v>96</v>
      </c>
      <c r="C78" s="151"/>
      <c r="D78" s="32" t="s">
        <v>97</v>
      </c>
      <c r="E78" s="52" t="s">
        <v>130</v>
      </c>
    </row>
    <row r="79" spans="2:5" s="8" customFormat="1" ht="13.5" x14ac:dyDescent="0.25">
      <c r="B79" s="20" t="s">
        <v>98</v>
      </c>
      <c r="C79" s="151"/>
      <c r="D79" s="32" t="s">
        <v>99</v>
      </c>
      <c r="E79" s="52" t="s">
        <v>130</v>
      </c>
    </row>
    <row r="80" spans="2:5" s="8" customFormat="1" ht="27" x14ac:dyDescent="0.25">
      <c r="B80" s="20" t="s">
        <v>100</v>
      </c>
      <c r="C80" s="151"/>
      <c r="D80" s="32" t="s">
        <v>101</v>
      </c>
      <c r="E80" s="52" t="s">
        <v>130</v>
      </c>
    </row>
    <row r="81" spans="2:5" s="8" customFormat="1" ht="27" x14ac:dyDescent="0.25">
      <c r="B81" s="20" t="s">
        <v>102</v>
      </c>
      <c r="C81" s="151"/>
      <c r="D81" s="32" t="s">
        <v>103</v>
      </c>
      <c r="E81" s="52" t="s">
        <v>130</v>
      </c>
    </row>
    <row r="82" spans="2:5" s="8" customFormat="1" ht="29.25" customHeight="1" thickBot="1" x14ac:dyDescent="0.3">
      <c r="B82" s="20" t="s">
        <v>104</v>
      </c>
      <c r="C82" s="152"/>
      <c r="D82" s="33" t="s">
        <v>105</v>
      </c>
      <c r="E82" s="56" t="s">
        <v>132</v>
      </c>
    </row>
    <row r="83" spans="2:5" s="8" customFormat="1" ht="20.149999999999999" customHeight="1" thickBot="1" x14ac:dyDescent="0.3">
      <c r="B83" s="18"/>
      <c r="C83" s="153" t="s">
        <v>49</v>
      </c>
      <c r="D83" s="154"/>
      <c r="E83" s="57"/>
    </row>
    <row r="84" spans="2:5" s="8" customFormat="1" ht="20.149999999999999" customHeight="1" x14ac:dyDescent="0.25">
      <c r="B84" s="20" t="s">
        <v>106</v>
      </c>
      <c r="C84" s="150" t="s">
        <v>107</v>
      </c>
      <c r="D84" s="31" t="s">
        <v>80</v>
      </c>
      <c r="E84" s="11" t="s">
        <v>130</v>
      </c>
    </row>
    <row r="85" spans="2:5" s="8" customFormat="1" ht="25.5" customHeight="1" x14ac:dyDescent="0.25">
      <c r="B85" s="20" t="s">
        <v>108</v>
      </c>
      <c r="C85" s="151"/>
      <c r="D85" s="32" t="s">
        <v>82</v>
      </c>
      <c r="E85" s="52" t="s">
        <v>130</v>
      </c>
    </row>
    <row r="86" spans="2:5" s="8" customFormat="1" ht="30" customHeight="1" x14ac:dyDescent="0.25">
      <c r="B86" s="20" t="s">
        <v>109</v>
      </c>
      <c r="C86" s="151"/>
      <c r="D86" s="32" t="s">
        <v>84</v>
      </c>
      <c r="E86" s="52" t="s">
        <v>130</v>
      </c>
    </row>
    <row r="87" spans="2:5" s="8" customFormat="1" ht="26.25" customHeight="1" x14ac:dyDescent="0.25">
      <c r="B87" s="20" t="s">
        <v>110</v>
      </c>
      <c r="C87" s="151"/>
      <c r="D87" s="32" t="s">
        <v>111</v>
      </c>
      <c r="E87" s="52" t="s">
        <v>130</v>
      </c>
    </row>
    <row r="88" spans="2:5" s="8" customFormat="1" ht="18" customHeight="1" x14ac:dyDescent="0.25">
      <c r="B88" s="20" t="s">
        <v>112</v>
      </c>
      <c r="C88" s="151"/>
      <c r="D88" s="25" t="s">
        <v>88</v>
      </c>
      <c r="E88" s="52" t="s">
        <v>130</v>
      </c>
    </row>
    <row r="89" spans="2:5" s="8" customFormat="1" ht="32.25" customHeight="1" thickBot="1" x14ac:dyDescent="0.3">
      <c r="B89" s="20" t="s">
        <v>113</v>
      </c>
      <c r="C89" s="155"/>
      <c r="D89" s="33" t="s">
        <v>90</v>
      </c>
      <c r="E89" s="56" t="s">
        <v>130</v>
      </c>
    </row>
    <row r="90" spans="2:5" s="8" customFormat="1" ht="20.149999999999999" customHeight="1" x14ac:dyDescent="0.25">
      <c r="B90" s="20" t="s">
        <v>114</v>
      </c>
      <c r="C90" s="156" t="s">
        <v>115</v>
      </c>
      <c r="D90" s="31" t="s">
        <v>80</v>
      </c>
      <c r="E90" s="11" t="s">
        <v>130</v>
      </c>
    </row>
    <row r="91" spans="2:5" s="8" customFormat="1" ht="27" x14ac:dyDescent="0.25">
      <c r="B91" s="20" t="s">
        <v>116</v>
      </c>
      <c r="C91" s="151"/>
      <c r="D91" s="32" t="s">
        <v>95</v>
      </c>
      <c r="E91" s="52" t="s">
        <v>130</v>
      </c>
    </row>
    <row r="92" spans="2:5" s="8" customFormat="1" ht="27" x14ac:dyDescent="0.25">
      <c r="B92" s="20" t="s">
        <v>117</v>
      </c>
      <c r="C92" s="151"/>
      <c r="D92" s="32" t="s">
        <v>97</v>
      </c>
      <c r="E92" s="52" t="s">
        <v>130</v>
      </c>
    </row>
    <row r="93" spans="2:5" s="8" customFormat="1" ht="13.5" x14ac:dyDescent="0.25">
      <c r="B93" s="20" t="s">
        <v>118</v>
      </c>
      <c r="C93" s="151"/>
      <c r="D93" s="32" t="s">
        <v>119</v>
      </c>
      <c r="E93" s="52" t="s">
        <v>130</v>
      </c>
    </row>
    <row r="94" spans="2:5" s="8" customFormat="1" ht="27" x14ac:dyDescent="0.25">
      <c r="B94" s="20" t="s">
        <v>120</v>
      </c>
      <c r="C94" s="151"/>
      <c r="D94" s="32" t="s">
        <v>121</v>
      </c>
      <c r="E94" s="52" t="s">
        <v>130</v>
      </c>
    </row>
    <row r="95" spans="2:5" s="8" customFormat="1" ht="27" x14ac:dyDescent="0.25">
      <c r="B95" s="20" t="s">
        <v>122</v>
      </c>
      <c r="C95" s="151"/>
      <c r="D95" s="32" t="s">
        <v>103</v>
      </c>
      <c r="E95" s="52" t="s">
        <v>130</v>
      </c>
    </row>
    <row r="96" spans="2:5" s="8" customFormat="1" ht="27.5" thickBot="1" x14ac:dyDescent="0.3">
      <c r="B96" s="26" t="s">
        <v>123</v>
      </c>
      <c r="C96" s="152"/>
      <c r="D96" s="33" t="s">
        <v>105</v>
      </c>
      <c r="E96" s="56" t="s">
        <v>132</v>
      </c>
    </row>
    <row r="97" spans="2:7" s="8" customFormat="1" ht="25.15" customHeight="1" x14ac:dyDescent="0.25">
      <c r="B97" s="34"/>
      <c r="C97" s="157"/>
      <c r="D97" s="157"/>
      <c r="E97" s="157"/>
    </row>
    <row r="98" spans="2:7" s="8" customFormat="1" ht="39.65" customHeight="1" x14ac:dyDescent="0.25">
      <c r="B98" s="148" t="s">
        <v>124</v>
      </c>
      <c r="C98" s="148"/>
      <c r="D98" s="148"/>
      <c r="E98" s="35"/>
    </row>
    <row r="99" spans="2:7" s="8" customFormat="1" ht="46.15" customHeight="1" x14ac:dyDescent="0.25">
      <c r="B99" s="149" t="s">
        <v>125</v>
      </c>
      <c r="C99" s="149"/>
      <c r="D99" s="149"/>
      <c r="E99" s="36"/>
      <c r="F99" s="37"/>
      <c r="G99" s="37"/>
    </row>
    <row r="100" spans="2:7" s="8" customFormat="1" ht="48.65" customHeight="1" x14ac:dyDescent="0.25">
      <c r="B100" s="149" t="s">
        <v>126</v>
      </c>
      <c r="C100" s="149"/>
      <c r="D100" s="149"/>
      <c r="E100" s="38"/>
      <c r="F100" s="39"/>
      <c r="G100" s="39"/>
    </row>
    <row r="101" spans="2:7" s="40" customFormat="1" ht="14" x14ac:dyDescent="0.3">
      <c r="C101" s="15"/>
      <c r="D101" s="15"/>
      <c r="E101" s="15"/>
    </row>
  </sheetData>
  <sheetProtection formatCells="0" formatColumns="0" formatRows="0"/>
  <mergeCells count="21">
    <mergeCell ref="C69:D69"/>
    <mergeCell ref="B2:E2"/>
    <mergeCell ref="B3:E3"/>
    <mergeCell ref="C5:D5"/>
    <mergeCell ref="C6:D6"/>
    <mergeCell ref="C7:C20"/>
    <mergeCell ref="C21:C34"/>
    <mergeCell ref="C37:D37"/>
    <mergeCell ref="C38:D38"/>
    <mergeCell ref="C39:C52"/>
    <mergeCell ref="C53:C66"/>
    <mergeCell ref="C68:D68"/>
    <mergeCell ref="B98:D98"/>
    <mergeCell ref="B99:D99"/>
    <mergeCell ref="B100:D100"/>
    <mergeCell ref="C70:C75"/>
    <mergeCell ref="C76:C82"/>
    <mergeCell ref="C83:D83"/>
    <mergeCell ref="C84:C89"/>
    <mergeCell ref="C90:C96"/>
    <mergeCell ref="C97:E97"/>
  </mergeCells>
  <printOptions horizontalCentered="1"/>
  <pageMargins left="0.23622047244094491" right="0.23622047244094491" top="1.1417322834645669" bottom="1.1417322834645669" header="0.31496062992125984" footer="0.31496062992125984"/>
  <pageSetup paperSize="8" scale="34" orientation="landscape"/>
  <headerFooter scaleWithDoc="0">
    <oddHeader>&amp;L&amp;"Calibri"&amp;12&amp;K000000 EBA Regular Use&amp;1#_x000D_&amp;C&amp;"-,Bold"&amp;12EN
Annex IV</oddHeader>
    <oddFooter>&amp;C&amp;"Arial,Normal"&amp;10&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78F66B-D08A-4BD2-9CDA-EB80B873A075}">
  <sheetPr codeName="Sheet28"/>
  <dimension ref="B1:G101"/>
  <sheetViews>
    <sheetView showGridLines="0" zoomScaleNormal="100" zoomScaleSheetLayoutView="100" workbookViewId="0">
      <pane xSplit="5" ySplit="5" topLeftCell="H6" activePane="bottomRight" state="frozen"/>
      <selection pane="topRight" activeCell="D1" sqref="D1"/>
      <selection pane="bottomLeft" activeCell="A4" sqref="A4"/>
      <selection pane="bottomRight"/>
    </sheetView>
  </sheetViews>
  <sheetFormatPr defaultColWidth="11.453125" defaultRowHeight="14.5" x14ac:dyDescent="0.35"/>
  <cols>
    <col min="3" max="3" width="12.1796875" style="1" customWidth="1"/>
    <col min="4" max="4" width="94.81640625" style="1" customWidth="1"/>
    <col min="5" max="5" width="9.54296875" style="1" bestFit="1" customWidth="1"/>
  </cols>
  <sheetData>
    <row r="1" spans="2:5" ht="15" thickBot="1" x14ac:dyDescent="0.4"/>
    <row r="2" spans="2:5" s="2" customFormat="1" ht="21.75" customHeight="1" x14ac:dyDescent="0.25">
      <c r="B2" s="164" t="s">
        <v>0</v>
      </c>
      <c r="C2" s="165"/>
      <c r="D2" s="165"/>
      <c r="E2" s="166"/>
    </row>
    <row r="3" spans="2:5" s="2" customFormat="1" ht="21.75" customHeight="1" thickBot="1" x14ac:dyDescent="0.3">
      <c r="B3" s="175" t="s">
        <v>1</v>
      </c>
      <c r="C3" s="168"/>
      <c r="D3" s="168"/>
      <c r="E3" s="169"/>
    </row>
    <row r="4" spans="2:5" s="2" customFormat="1" ht="21.75" customHeight="1" thickBot="1" x14ac:dyDescent="0.35">
      <c r="C4" s="3"/>
      <c r="D4" s="3"/>
      <c r="E4" s="3"/>
    </row>
    <row r="5" spans="2:5" s="2" customFormat="1" ht="19.5" customHeight="1" thickBot="1" x14ac:dyDescent="0.3">
      <c r="B5" s="4"/>
      <c r="C5" s="158" t="s">
        <v>2</v>
      </c>
      <c r="D5" s="159"/>
      <c r="E5" s="5" t="s">
        <v>3</v>
      </c>
    </row>
    <row r="6" spans="2:5" s="8" customFormat="1" ht="20.149999999999999" customHeight="1" thickBot="1" x14ac:dyDescent="0.3">
      <c r="B6" s="6"/>
      <c r="C6" s="176" t="s">
        <v>4</v>
      </c>
      <c r="D6" s="177"/>
      <c r="E6" s="7"/>
    </row>
    <row r="7" spans="2:5" s="8" customFormat="1" ht="27" x14ac:dyDescent="0.25">
      <c r="B7" s="9" t="s">
        <v>5</v>
      </c>
      <c r="C7" s="150" t="s">
        <v>6</v>
      </c>
      <c r="D7" s="10" t="s">
        <v>7</v>
      </c>
      <c r="E7" s="118">
        <v>0</v>
      </c>
    </row>
    <row r="8" spans="2:5" s="8" customFormat="1" ht="13.5" x14ac:dyDescent="0.25">
      <c r="B8" s="9" t="s">
        <v>8</v>
      </c>
      <c r="C8" s="151"/>
      <c r="D8" s="12" t="s">
        <v>9</v>
      </c>
      <c r="E8" s="119">
        <v>0</v>
      </c>
    </row>
    <row r="9" spans="2:5" s="8" customFormat="1" ht="13.5" x14ac:dyDescent="0.25">
      <c r="B9" s="9" t="s">
        <v>10</v>
      </c>
      <c r="C9" s="151"/>
      <c r="D9" s="12" t="s">
        <v>11</v>
      </c>
      <c r="E9" s="119">
        <v>0</v>
      </c>
    </row>
    <row r="10" spans="2:5" s="8" customFormat="1" ht="13.5" x14ac:dyDescent="0.25">
      <c r="B10" s="9" t="s">
        <v>12</v>
      </c>
      <c r="C10" s="151"/>
      <c r="D10" s="12" t="s">
        <v>13</v>
      </c>
      <c r="E10" s="119">
        <v>0</v>
      </c>
    </row>
    <row r="11" spans="2:5" s="8" customFormat="1" ht="13.5" x14ac:dyDescent="0.25">
      <c r="B11" s="9" t="s">
        <v>14</v>
      </c>
      <c r="C11" s="151"/>
      <c r="D11" s="12" t="s">
        <v>15</v>
      </c>
      <c r="E11" s="119">
        <v>0</v>
      </c>
    </row>
    <row r="12" spans="2:5" s="8" customFormat="1" ht="13.5" x14ac:dyDescent="0.25">
      <c r="B12" s="9" t="s">
        <v>16</v>
      </c>
      <c r="C12" s="151"/>
      <c r="D12" s="12" t="s">
        <v>17</v>
      </c>
      <c r="E12" s="119">
        <v>0</v>
      </c>
    </row>
    <row r="13" spans="2:5" s="8" customFormat="1" ht="13.5" x14ac:dyDescent="0.25">
      <c r="B13" s="9" t="s">
        <v>18</v>
      </c>
      <c r="C13" s="151"/>
      <c r="D13" s="12" t="s">
        <v>19</v>
      </c>
      <c r="E13" s="119">
        <v>0</v>
      </c>
    </row>
    <row r="14" spans="2:5" s="8" customFormat="1" ht="13.5" x14ac:dyDescent="0.25">
      <c r="B14" s="9" t="s">
        <v>20</v>
      </c>
      <c r="C14" s="151"/>
      <c r="D14" s="12" t="s">
        <v>21</v>
      </c>
      <c r="E14" s="119">
        <v>0</v>
      </c>
    </row>
    <row r="15" spans="2:5" s="8" customFormat="1" ht="13.5" x14ac:dyDescent="0.25">
      <c r="B15" s="9" t="s">
        <v>22</v>
      </c>
      <c r="C15" s="151"/>
      <c r="D15" s="12" t="s">
        <v>23</v>
      </c>
      <c r="E15" s="119">
        <v>0</v>
      </c>
    </row>
    <row r="16" spans="2:5" s="8" customFormat="1" ht="13.5" x14ac:dyDescent="0.25">
      <c r="B16" s="9" t="s">
        <v>24</v>
      </c>
      <c r="C16" s="151"/>
      <c r="D16" s="12" t="s">
        <v>25</v>
      </c>
      <c r="E16" s="119">
        <v>0</v>
      </c>
    </row>
    <row r="17" spans="2:5" s="8" customFormat="1" ht="13.5" x14ac:dyDescent="0.25">
      <c r="B17" s="9" t="s">
        <v>26</v>
      </c>
      <c r="C17" s="151"/>
      <c r="D17" s="12" t="s">
        <v>27</v>
      </c>
      <c r="E17" s="119">
        <v>0</v>
      </c>
    </row>
    <row r="18" spans="2:5" s="8" customFormat="1" ht="13.5" x14ac:dyDescent="0.25">
      <c r="B18" s="9" t="s">
        <v>28</v>
      </c>
      <c r="C18" s="151"/>
      <c r="D18" s="12" t="s">
        <v>29</v>
      </c>
      <c r="E18" s="119">
        <v>0</v>
      </c>
    </row>
    <row r="19" spans="2:5" s="8" customFormat="1" ht="13.5" x14ac:dyDescent="0.25">
      <c r="B19" s="9" t="s">
        <v>30</v>
      </c>
      <c r="C19" s="151"/>
      <c r="D19" s="12" t="s">
        <v>31</v>
      </c>
      <c r="E19" s="119">
        <v>0</v>
      </c>
    </row>
    <row r="20" spans="2:5" s="8" customFormat="1" ht="27.75" customHeight="1" thickBot="1" x14ac:dyDescent="0.3">
      <c r="B20" s="9" t="s">
        <v>32</v>
      </c>
      <c r="C20" s="152"/>
      <c r="D20" s="13" t="s">
        <v>33</v>
      </c>
      <c r="E20" s="120">
        <v>0</v>
      </c>
    </row>
    <row r="21" spans="2:5" s="8" customFormat="1" ht="27" x14ac:dyDescent="0.25">
      <c r="B21" s="9" t="s">
        <v>34</v>
      </c>
      <c r="C21" s="150" t="s">
        <v>35</v>
      </c>
      <c r="D21" s="10" t="s">
        <v>7</v>
      </c>
      <c r="E21" s="118">
        <v>0</v>
      </c>
    </row>
    <row r="22" spans="2:5" s="8" customFormat="1" ht="13.5" x14ac:dyDescent="0.25">
      <c r="B22" s="9" t="s">
        <v>36</v>
      </c>
      <c r="C22" s="151"/>
      <c r="D22" s="12" t="s">
        <v>9</v>
      </c>
      <c r="E22" s="119">
        <v>0</v>
      </c>
    </row>
    <row r="23" spans="2:5" s="8" customFormat="1" ht="13.5" x14ac:dyDescent="0.25">
      <c r="B23" s="9" t="s">
        <v>37</v>
      </c>
      <c r="C23" s="151"/>
      <c r="D23" s="12" t="s">
        <v>11</v>
      </c>
      <c r="E23" s="119">
        <v>0</v>
      </c>
    </row>
    <row r="24" spans="2:5" s="8" customFormat="1" ht="13.5" x14ac:dyDescent="0.25">
      <c r="B24" s="9" t="s">
        <v>38</v>
      </c>
      <c r="C24" s="151"/>
      <c r="D24" s="12" t="s">
        <v>13</v>
      </c>
      <c r="E24" s="119">
        <v>0</v>
      </c>
    </row>
    <row r="25" spans="2:5" s="8" customFormat="1" ht="13.5" x14ac:dyDescent="0.25">
      <c r="B25" s="9" t="s">
        <v>39</v>
      </c>
      <c r="C25" s="151"/>
      <c r="D25" s="12" t="s">
        <v>15</v>
      </c>
      <c r="E25" s="119">
        <v>0</v>
      </c>
    </row>
    <row r="26" spans="2:5" s="8" customFormat="1" ht="13.5" x14ac:dyDescent="0.25">
      <c r="B26" s="9" t="s">
        <v>40</v>
      </c>
      <c r="C26" s="151"/>
      <c r="D26" s="12" t="s">
        <v>17</v>
      </c>
      <c r="E26" s="119">
        <v>0</v>
      </c>
    </row>
    <row r="27" spans="2:5" s="8" customFormat="1" ht="13.5" x14ac:dyDescent="0.25">
      <c r="B27" s="9" t="s">
        <v>41</v>
      </c>
      <c r="C27" s="151"/>
      <c r="D27" s="12" t="s">
        <v>19</v>
      </c>
      <c r="E27" s="119">
        <v>0</v>
      </c>
    </row>
    <row r="28" spans="2:5" s="8" customFormat="1" ht="13.5" x14ac:dyDescent="0.25">
      <c r="B28" s="9" t="s">
        <v>42</v>
      </c>
      <c r="C28" s="151"/>
      <c r="D28" s="12" t="s">
        <v>21</v>
      </c>
      <c r="E28" s="119">
        <v>0</v>
      </c>
    </row>
    <row r="29" spans="2:5" s="8" customFormat="1" ht="13.5" x14ac:dyDescent="0.25">
      <c r="B29" s="9" t="s">
        <v>43</v>
      </c>
      <c r="C29" s="151"/>
      <c r="D29" s="12" t="s">
        <v>23</v>
      </c>
      <c r="E29" s="119">
        <v>0</v>
      </c>
    </row>
    <row r="30" spans="2:5" s="8" customFormat="1" ht="13.5" x14ac:dyDescent="0.25">
      <c r="B30" s="9" t="s">
        <v>44</v>
      </c>
      <c r="C30" s="151"/>
      <c r="D30" s="12" t="s">
        <v>25</v>
      </c>
      <c r="E30" s="119">
        <v>0</v>
      </c>
    </row>
    <row r="31" spans="2:5" s="8" customFormat="1" ht="13.5" x14ac:dyDescent="0.25">
      <c r="B31" s="9" t="s">
        <v>45</v>
      </c>
      <c r="C31" s="151"/>
      <c r="D31" s="12" t="s">
        <v>27</v>
      </c>
      <c r="E31" s="119">
        <v>0</v>
      </c>
    </row>
    <row r="32" spans="2:5" s="8" customFormat="1" ht="13.5" x14ac:dyDescent="0.25">
      <c r="B32" s="9" t="s">
        <v>46</v>
      </c>
      <c r="C32" s="151"/>
      <c r="D32" s="12" t="s">
        <v>29</v>
      </c>
      <c r="E32" s="119">
        <v>0</v>
      </c>
    </row>
    <row r="33" spans="2:5" s="8" customFormat="1" ht="13.5" x14ac:dyDescent="0.25">
      <c r="B33" s="9" t="s">
        <v>47</v>
      </c>
      <c r="C33" s="151"/>
      <c r="D33" s="12" t="s">
        <v>31</v>
      </c>
      <c r="E33" s="119">
        <v>0</v>
      </c>
    </row>
    <row r="34" spans="2:5" s="8" customFormat="1" ht="27.75" customHeight="1" thickBot="1" x14ac:dyDescent="0.3">
      <c r="B34" s="14" t="s">
        <v>48</v>
      </c>
      <c r="C34" s="152"/>
      <c r="D34" s="13" t="s">
        <v>33</v>
      </c>
      <c r="E34" s="120">
        <v>0</v>
      </c>
    </row>
    <row r="35" spans="2:5" s="8" customFormat="1" ht="7.5" customHeight="1" x14ac:dyDescent="0.25">
      <c r="C35" s="15"/>
      <c r="D35" s="15"/>
      <c r="E35" s="15"/>
    </row>
    <row r="36" spans="2:5" s="8" customFormat="1" ht="14" thickBot="1" x14ac:dyDescent="0.35">
      <c r="C36" s="16"/>
      <c r="D36" s="16"/>
      <c r="E36" s="16"/>
    </row>
    <row r="37" spans="2:5" s="2" customFormat="1" ht="19.5" customHeight="1" thickBot="1" x14ac:dyDescent="0.3">
      <c r="B37" s="17"/>
      <c r="C37" s="158" t="s">
        <v>2</v>
      </c>
      <c r="D37" s="159"/>
      <c r="E37" s="5" t="s">
        <v>3</v>
      </c>
    </row>
    <row r="38" spans="2:5" s="8" customFormat="1" ht="20.149999999999999" customHeight="1" thickBot="1" x14ac:dyDescent="0.3">
      <c r="B38" s="18"/>
      <c r="C38" s="178" t="s">
        <v>49</v>
      </c>
      <c r="D38" s="179"/>
      <c r="E38" s="19"/>
    </row>
    <row r="39" spans="2:5" s="8" customFormat="1" ht="12.75" customHeight="1" x14ac:dyDescent="0.25">
      <c r="B39" s="20" t="s">
        <v>48</v>
      </c>
      <c r="C39" s="150" t="s">
        <v>6</v>
      </c>
      <c r="D39" s="21" t="s">
        <v>7</v>
      </c>
      <c r="E39" s="118">
        <v>0</v>
      </c>
    </row>
    <row r="40" spans="2:5" s="8" customFormat="1" ht="12.75" customHeight="1" x14ac:dyDescent="0.25">
      <c r="B40" s="20" t="s">
        <v>50</v>
      </c>
      <c r="C40" s="151"/>
      <c r="D40" s="22" t="s">
        <v>9</v>
      </c>
      <c r="E40" s="119">
        <v>0</v>
      </c>
    </row>
    <row r="41" spans="2:5" s="8" customFormat="1" ht="12.75" customHeight="1" x14ac:dyDescent="0.25">
      <c r="B41" s="20" t="s">
        <v>51</v>
      </c>
      <c r="C41" s="151"/>
      <c r="D41" s="22" t="s">
        <v>11</v>
      </c>
      <c r="E41" s="119">
        <v>0</v>
      </c>
    </row>
    <row r="42" spans="2:5" s="8" customFormat="1" ht="12.75" customHeight="1" x14ac:dyDescent="0.25">
      <c r="B42" s="20" t="s">
        <v>52</v>
      </c>
      <c r="C42" s="151"/>
      <c r="D42" s="22" t="s">
        <v>13</v>
      </c>
      <c r="E42" s="119">
        <v>0</v>
      </c>
    </row>
    <row r="43" spans="2:5" s="8" customFormat="1" ht="12.75" customHeight="1" x14ac:dyDescent="0.25">
      <c r="B43" s="20" t="s">
        <v>53</v>
      </c>
      <c r="C43" s="151"/>
      <c r="D43" s="22" t="s">
        <v>15</v>
      </c>
      <c r="E43" s="119">
        <v>0</v>
      </c>
    </row>
    <row r="44" spans="2:5" s="8" customFormat="1" ht="12.75" customHeight="1" x14ac:dyDescent="0.25">
      <c r="B44" s="20" t="s">
        <v>54</v>
      </c>
      <c r="C44" s="151"/>
      <c r="D44" s="22" t="s">
        <v>17</v>
      </c>
      <c r="E44" s="119">
        <v>0</v>
      </c>
    </row>
    <row r="45" spans="2:5" s="8" customFormat="1" ht="12.75" customHeight="1" x14ac:dyDescent="0.25">
      <c r="B45" s="20" t="s">
        <v>55</v>
      </c>
      <c r="C45" s="151"/>
      <c r="D45" s="22" t="s">
        <v>19</v>
      </c>
      <c r="E45" s="119">
        <v>0</v>
      </c>
    </row>
    <row r="46" spans="2:5" s="8" customFormat="1" ht="12.75" customHeight="1" x14ac:dyDescent="0.25">
      <c r="B46" s="20" t="s">
        <v>56</v>
      </c>
      <c r="C46" s="151"/>
      <c r="D46" s="22" t="s">
        <v>21</v>
      </c>
      <c r="E46" s="119">
        <v>0</v>
      </c>
    </row>
    <row r="47" spans="2:5" s="8" customFormat="1" ht="12.75" customHeight="1" x14ac:dyDescent="0.25">
      <c r="B47" s="20" t="s">
        <v>57</v>
      </c>
      <c r="C47" s="151"/>
      <c r="D47" s="22" t="s">
        <v>23</v>
      </c>
      <c r="E47" s="119">
        <v>0</v>
      </c>
    </row>
    <row r="48" spans="2:5" s="8" customFormat="1" ht="12.75" customHeight="1" x14ac:dyDescent="0.25">
      <c r="B48" s="20" t="s">
        <v>58</v>
      </c>
      <c r="C48" s="151"/>
      <c r="D48" s="22" t="s">
        <v>25</v>
      </c>
      <c r="E48" s="119">
        <v>0</v>
      </c>
    </row>
    <row r="49" spans="2:5" s="8" customFormat="1" ht="12.75" customHeight="1" x14ac:dyDescent="0.25">
      <c r="B49" s="20" t="s">
        <v>59</v>
      </c>
      <c r="C49" s="151"/>
      <c r="D49" s="22" t="s">
        <v>27</v>
      </c>
      <c r="E49" s="119">
        <v>0</v>
      </c>
    </row>
    <row r="50" spans="2:5" s="8" customFormat="1" ht="12.75" customHeight="1" x14ac:dyDescent="0.25">
      <c r="B50" s="20" t="s">
        <v>60</v>
      </c>
      <c r="C50" s="151"/>
      <c r="D50" s="22" t="s">
        <v>29</v>
      </c>
      <c r="E50" s="119">
        <v>0</v>
      </c>
    </row>
    <row r="51" spans="2:5" s="8" customFormat="1" ht="12.75" customHeight="1" x14ac:dyDescent="0.25">
      <c r="B51" s="20" t="s">
        <v>61</v>
      </c>
      <c r="C51" s="151"/>
      <c r="D51" s="22" t="s">
        <v>31</v>
      </c>
      <c r="E51" s="119">
        <v>0</v>
      </c>
    </row>
    <row r="52" spans="2:5" s="8" customFormat="1" ht="12.75" customHeight="1" thickBot="1" x14ac:dyDescent="0.3">
      <c r="B52" s="20" t="s">
        <v>62</v>
      </c>
      <c r="C52" s="152"/>
      <c r="D52" s="23" t="s">
        <v>33</v>
      </c>
      <c r="E52" s="120">
        <v>0</v>
      </c>
    </row>
    <row r="53" spans="2:5" s="8" customFormat="1" ht="12.75" customHeight="1" x14ac:dyDescent="0.25">
      <c r="B53" s="20" t="s">
        <v>63</v>
      </c>
      <c r="C53" s="150" t="s">
        <v>35</v>
      </c>
      <c r="D53" s="24" t="s">
        <v>7</v>
      </c>
      <c r="E53" s="118">
        <v>0</v>
      </c>
    </row>
    <row r="54" spans="2:5" s="8" customFormat="1" ht="12.75" customHeight="1" x14ac:dyDescent="0.25">
      <c r="B54" s="20" t="s">
        <v>64</v>
      </c>
      <c r="C54" s="151"/>
      <c r="D54" s="25" t="s">
        <v>9</v>
      </c>
      <c r="E54" s="119">
        <v>0</v>
      </c>
    </row>
    <row r="55" spans="2:5" s="8" customFormat="1" ht="12.75" customHeight="1" x14ac:dyDescent="0.25">
      <c r="B55" s="20" t="s">
        <v>65</v>
      </c>
      <c r="C55" s="151"/>
      <c r="D55" s="25" t="s">
        <v>11</v>
      </c>
      <c r="E55" s="119">
        <v>0</v>
      </c>
    </row>
    <row r="56" spans="2:5" s="8" customFormat="1" ht="12.75" customHeight="1" x14ac:dyDescent="0.25">
      <c r="B56" s="20" t="s">
        <v>66</v>
      </c>
      <c r="C56" s="151"/>
      <c r="D56" s="25" t="s">
        <v>13</v>
      </c>
      <c r="E56" s="119">
        <v>0</v>
      </c>
    </row>
    <row r="57" spans="2:5" s="8" customFormat="1" ht="12.75" customHeight="1" x14ac:dyDescent="0.25">
      <c r="B57" s="20" t="s">
        <v>67</v>
      </c>
      <c r="C57" s="151"/>
      <c r="D57" s="25" t="s">
        <v>15</v>
      </c>
      <c r="E57" s="119">
        <v>0</v>
      </c>
    </row>
    <row r="58" spans="2:5" s="8" customFormat="1" ht="12.75" customHeight="1" x14ac:dyDescent="0.25">
      <c r="B58" s="20" t="s">
        <v>68</v>
      </c>
      <c r="C58" s="151"/>
      <c r="D58" s="25" t="s">
        <v>17</v>
      </c>
      <c r="E58" s="119">
        <v>0</v>
      </c>
    </row>
    <row r="59" spans="2:5" s="8" customFormat="1" ht="12.75" customHeight="1" x14ac:dyDescent="0.25">
      <c r="B59" s="20" t="s">
        <v>69</v>
      </c>
      <c r="C59" s="151"/>
      <c r="D59" s="25" t="s">
        <v>19</v>
      </c>
      <c r="E59" s="119">
        <v>0</v>
      </c>
    </row>
    <row r="60" spans="2:5" s="8" customFormat="1" ht="12.75" customHeight="1" x14ac:dyDescent="0.25">
      <c r="B60" s="20" t="s">
        <v>70</v>
      </c>
      <c r="C60" s="151"/>
      <c r="D60" s="25" t="s">
        <v>21</v>
      </c>
      <c r="E60" s="119">
        <v>0</v>
      </c>
    </row>
    <row r="61" spans="2:5" s="8" customFormat="1" ht="12.75" customHeight="1" x14ac:dyDescent="0.25">
      <c r="B61" s="20" t="s">
        <v>71</v>
      </c>
      <c r="C61" s="151"/>
      <c r="D61" s="25" t="s">
        <v>23</v>
      </c>
      <c r="E61" s="119">
        <v>0</v>
      </c>
    </row>
    <row r="62" spans="2:5" s="8" customFormat="1" ht="12.75" customHeight="1" x14ac:dyDescent="0.25">
      <c r="B62" s="20" t="s">
        <v>72</v>
      </c>
      <c r="C62" s="151"/>
      <c r="D62" s="25" t="s">
        <v>25</v>
      </c>
      <c r="E62" s="119">
        <v>0</v>
      </c>
    </row>
    <row r="63" spans="2:5" s="8" customFormat="1" ht="12.75" customHeight="1" x14ac:dyDescent="0.25">
      <c r="B63" s="20" t="s">
        <v>73</v>
      </c>
      <c r="C63" s="151"/>
      <c r="D63" s="25" t="s">
        <v>27</v>
      </c>
      <c r="E63" s="119">
        <v>0</v>
      </c>
    </row>
    <row r="64" spans="2:5" s="8" customFormat="1" ht="12.75" customHeight="1" x14ac:dyDescent="0.25">
      <c r="B64" s="20" t="s">
        <v>74</v>
      </c>
      <c r="C64" s="151"/>
      <c r="D64" s="25" t="s">
        <v>29</v>
      </c>
      <c r="E64" s="119">
        <v>0</v>
      </c>
    </row>
    <row r="65" spans="2:5" s="8" customFormat="1" ht="12.75" customHeight="1" x14ac:dyDescent="0.25">
      <c r="B65" s="20" t="s">
        <v>75</v>
      </c>
      <c r="C65" s="151"/>
      <c r="D65" s="25" t="s">
        <v>31</v>
      </c>
      <c r="E65" s="119">
        <v>0</v>
      </c>
    </row>
    <row r="66" spans="2:5" s="8" customFormat="1" ht="12.75" customHeight="1" thickBot="1" x14ac:dyDescent="0.3">
      <c r="B66" s="26" t="s">
        <v>76</v>
      </c>
      <c r="C66" s="152"/>
      <c r="D66" s="27" t="s">
        <v>33</v>
      </c>
      <c r="E66" s="120">
        <v>0</v>
      </c>
    </row>
    <row r="67" spans="2:5" s="8" customFormat="1" ht="7.5" customHeight="1" thickBot="1" x14ac:dyDescent="0.3">
      <c r="C67" s="15"/>
      <c r="D67" s="15"/>
      <c r="E67" s="15"/>
    </row>
    <row r="68" spans="2:5" s="2" customFormat="1" ht="20.149999999999999" customHeight="1" thickBot="1" x14ac:dyDescent="0.3">
      <c r="B68" s="28"/>
      <c r="C68" s="162" t="s">
        <v>77</v>
      </c>
      <c r="D68" s="159"/>
      <c r="E68" s="5" t="s">
        <v>3</v>
      </c>
    </row>
    <row r="69" spans="2:5" s="8" customFormat="1" ht="20.149999999999999" customHeight="1" thickBot="1" x14ac:dyDescent="0.3">
      <c r="B69" s="29"/>
      <c r="C69" s="172" t="s">
        <v>4</v>
      </c>
      <c r="D69" s="174"/>
      <c r="E69" s="30"/>
    </row>
    <row r="70" spans="2:5" s="8" customFormat="1" ht="28.5" customHeight="1" x14ac:dyDescent="0.25">
      <c r="B70" s="20" t="s">
        <v>78</v>
      </c>
      <c r="C70" s="150" t="s">
        <v>79</v>
      </c>
      <c r="D70" s="31" t="s">
        <v>80</v>
      </c>
      <c r="E70" s="118">
        <v>0</v>
      </c>
    </row>
    <row r="71" spans="2:5" s="8" customFormat="1" ht="27" x14ac:dyDescent="0.25">
      <c r="B71" s="20" t="s">
        <v>81</v>
      </c>
      <c r="C71" s="151"/>
      <c r="D71" s="32" t="s">
        <v>82</v>
      </c>
      <c r="E71" s="119">
        <v>0</v>
      </c>
    </row>
    <row r="72" spans="2:5" s="8" customFormat="1" ht="27" x14ac:dyDescent="0.25">
      <c r="B72" s="20" t="s">
        <v>83</v>
      </c>
      <c r="C72" s="151"/>
      <c r="D72" s="32" t="s">
        <v>84</v>
      </c>
      <c r="E72" s="119">
        <v>0</v>
      </c>
    </row>
    <row r="73" spans="2:5" s="8" customFormat="1" ht="27" x14ac:dyDescent="0.25">
      <c r="B73" s="20" t="s">
        <v>85</v>
      </c>
      <c r="C73" s="151"/>
      <c r="D73" s="32" t="s">
        <v>86</v>
      </c>
      <c r="E73" s="119">
        <v>0</v>
      </c>
    </row>
    <row r="74" spans="2:5" s="8" customFormat="1" ht="12.75" customHeight="1" x14ac:dyDescent="0.25">
      <c r="B74" s="20" t="s">
        <v>87</v>
      </c>
      <c r="C74" s="151"/>
      <c r="D74" s="25" t="s">
        <v>88</v>
      </c>
      <c r="E74" s="119">
        <v>0</v>
      </c>
    </row>
    <row r="75" spans="2:5" s="8" customFormat="1" ht="27.5" thickBot="1" x14ac:dyDescent="0.3">
      <c r="B75" s="20" t="s">
        <v>89</v>
      </c>
      <c r="C75" s="152"/>
      <c r="D75" s="33" t="s">
        <v>90</v>
      </c>
      <c r="E75" s="120"/>
    </row>
    <row r="76" spans="2:5" s="8" customFormat="1" ht="13.5" x14ac:dyDescent="0.25">
      <c r="B76" s="20" t="s">
        <v>91</v>
      </c>
      <c r="C76" s="150" t="s">
        <v>92</v>
      </c>
      <c r="D76" s="31" t="s">
        <v>93</v>
      </c>
      <c r="E76" s="118">
        <v>0</v>
      </c>
    </row>
    <row r="77" spans="2:5" s="8" customFormat="1" ht="27" x14ac:dyDescent="0.25">
      <c r="B77" s="20" t="s">
        <v>94</v>
      </c>
      <c r="C77" s="151"/>
      <c r="D77" s="32" t="s">
        <v>95</v>
      </c>
      <c r="E77" s="119">
        <v>0</v>
      </c>
    </row>
    <row r="78" spans="2:5" s="8" customFormat="1" ht="27" x14ac:dyDescent="0.25">
      <c r="B78" s="20" t="s">
        <v>96</v>
      </c>
      <c r="C78" s="151"/>
      <c r="D78" s="32" t="s">
        <v>97</v>
      </c>
      <c r="E78" s="119">
        <v>0</v>
      </c>
    </row>
    <row r="79" spans="2:5" s="8" customFormat="1" ht="13.5" x14ac:dyDescent="0.25">
      <c r="B79" s="20" t="s">
        <v>98</v>
      </c>
      <c r="C79" s="151"/>
      <c r="D79" s="32" t="s">
        <v>99</v>
      </c>
      <c r="E79" s="119">
        <v>0</v>
      </c>
    </row>
    <row r="80" spans="2:5" s="8" customFormat="1" ht="27" x14ac:dyDescent="0.25">
      <c r="B80" s="20" t="s">
        <v>100</v>
      </c>
      <c r="C80" s="151"/>
      <c r="D80" s="32" t="s">
        <v>101</v>
      </c>
      <c r="E80" s="119">
        <v>0</v>
      </c>
    </row>
    <row r="81" spans="2:5" s="8" customFormat="1" ht="27" x14ac:dyDescent="0.25">
      <c r="B81" s="20" t="s">
        <v>102</v>
      </c>
      <c r="C81" s="151"/>
      <c r="D81" s="32" t="s">
        <v>103</v>
      </c>
      <c r="E81" s="119">
        <v>0</v>
      </c>
    </row>
    <row r="82" spans="2:5" s="8" customFormat="1" ht="29.25" customHeight="1" thickBot="1" x14ac:dyDescent="0.3">
      <c r="B82" s="20" t="s">
        <v>104</v>
      </c>
      <c r="C82" s="152"/>
      <c r="D82" s="33" t="s">
        <v>105</v>
      </c>
      <c r="E82" s="56"/>
    </row>
    <row r="83" spans="2:5" s="8" customFormat="1" ht="20.149999999999999" customHeight="1" thickBot="1" x14ac:dyDescent="0.3">
      <c r="B83" s="18"/>
      <c r="C83" s="172" t="s">
        <v>49</v>
      </c>
      <c r="D83" s="173"/>
      <c r="E83" s="7"/>
    </row>
    <row r="84" spans="2:5" s="8" customFormat="1" ht="20.149999999999999" customHeight="1" x14ac:dyDescent="0.25">
      <c r="B84" s="20" t="s">
        <v>106</v>
      </c>
      <c r="C84" s="150" t="s">
        <v>107</v>
      </c>
      <c r="D84" s="31" t="s">
        <v>80</v>
      </c>
      <c r="E84" s="118">
        <v>0</v>
      </c>
    </row>
    <row r="85" spans="2:5" s="8" customFormat="1" ht="25.5" customHeight="1" x14ac:dyDescent="0.25">
      <c r="B85" s="20" t="s">
        <v>108</v>
      </c>
      <c r="C85" s="151"/>
      <c r="D85" s="32" t="s">
        <v>82</v>
      </c>
      <c r="E85" s="119">
        <v>0</v>
      </c>
    </row>
    <row r="86" spans="2:5" s="8" customFormat="1" ht="30" customHeight="1" x14ac:dyDescent="0.25">
      <c r="B86" s="20" t="s">
        <v>109</v>
      </c>
      <c r="C86" s="151"/>
      <c r="D86" s="32" t="s">
        <v>84</v>
      </c>
      <c r="E86" s="119">
        <v>0</v>
      </c>
    </row>
    <row r="87" spans="2:5" s="8" customFormat="1" ht="26.25" customHeight="1" x14ac:dyDescent="0.25">
      <c r="B87" s="20" t="s">
        <v>110</v>
      </c>
      <c r="C87" s="151"/>
      <c r="D87" s="32" t="s">
        <v>111</v>
      </c>
      <c r="E87" s="119">
        <v>0</v>
      </c>
    </row>
    <row r="88" spans="2:5" s="8" customFormat="1" ht="18" customHeight="1" x14ac:dyDescent="0.25">
      <c r="B88" s="20" t="s">
        <v>112</v>
      </c>
      <c r="C88" s="151"/>
      <c r="D88" s="25" t="s">
        <v>88</v>
      </c>
      <c r="E88" s="119">
        <v>0</v>
      </c>
    </row>
    <row r="89" spans="2:5" s="8" customFormat="1" ht="32.25" customHeight="1" thickBot="1" x14ac:dyDescent="0.3">
      <c r="B89" s="20" t="s">
        <v>113</v>
      </c>
      <c r="C89" s="155"/>
      <c r="D89" s="33" t="s">
        <v>90</v>
      </c>
      <c r="E89" s="120">
        <v>0</v>
      </c>
    </row>
    <row r="90" spans="2:5" s="8" customFormat="1" ht="20.149999999999999" customHeight="1" x14ac:dyDescent="0.25">
      <c r="B90" s="20" t="s">
        <v>114</v>
      </c>
      <c r="C90" s="156" t="s">
        <v>115</v>
      </c>
      <c r="D90" s="31" t="s">
        <v>80</v>
      </c>
      <c r="E90" s="118">
        <v>0</v>
      </c>
    </row>
    <row r="91" spans="2:5" s="8" customFormat="1" ht="27" x14ac:dyDescent="0.25">
      <c r="B91" s="20" t="s">
        <v>116</v>
      </c>
      <c r="C91" s="151"/>
      <c r="D91" s="32" t="s">
        <v>95</v>
      </c>
      <c r="E91" s="119">
        <v>0</v>
      </c>
    </row>
    <row r="92" spans="2:5" s="8" customFormat="1" ht="27" x14ac:dyDescent="0.25">
      <c r="B92" s="20" t="s">
        <v>117</v>
      </c>
      <c r="C92" s="151"/>
      <c r="D92" s="32" t="s">
        <v>97</v>
      </c>
      <c r="E92" s="119">
        <v>0</v>
      </c>
    </row>
    <row r="93" spans="2:5" s="8" customFormat="1" ht="13.5" x14ac:dyDescent="0.25">
      <c r="B93" s="20" t="s">
        <v>118</v>
      </c>
      <c r="C93" s="151"/>
      <c r="D93" s="32" t="s">
        <v>119</v>
      </c>
      <c r="E93" s="119">
        <v>0</v>
      </c>
    </row>
    <row r="94" spans="2:5" s="8" customFormat="1" ht="27" x14ac:dyDescent="0.25">
      <c r="B94" s="20" t="s">
        <v>120</v>
      </c>
      <c r="C94" s="151"/>
      <c r="D94" s="32" t="s">
        <v>121</v>
      </c>
      <c r="E94" s="119">
        <v>0</v>
      </c>
    </row>
    <row r="95" spans="2:5" s="8" customFormat="1" ht="27" x14ac:dyDescent="0.25">
      <c r="B95" s="20" t="s">
        <v>122</v>
      </c>
      <c r="C95" s="151"/>
      <c r="D95" s="32" t="s">
        <v>103</v>
      </c>
      <c r="E95" s="119">
        <v>0</v>
      </c>
    </row>
    <row r="96" spans="2:5" s="8" customFormat="1" ht="27.5" thickBot="1" x14ac:dyDescent="0.3">
      <c r="B96" s="26" t="s">
        <v>123</v>
      </c>
      <c r="C96" s="152"/>
      <c r="D96" s="33" t="s">
        <v>105</v>
      </c>
      <c r="E96" s="56"/>
    </row>
    <row r="97" spans="2:7" s="8" customFormat="1" ht="25.15" customHeight="1" x14ac:dyDescent="0.25">
      <c r="B97" s="34"/>
      <c r="C97" s="157"/>
      <c r="D97" s="157"/>
      <c r="E97" s="157"/>
    </row>
    <row r="98" spans="2:7" s="8" customFormat="1" ht="39.65" customHeight="1" x14ac:dyDescent="0.25">
      <c r="B98" s="148" t="s">
        <v>124</v>
      </c>
      <c r="C98" s="148"/>
      <c r="D98" s="148"/>
      <c r="E98" s="35"/>
    </row>
    <row r="99" spans="2:7" s="8" customFormat="1" ht="46.15" customHeight="1" x14ac:dyDescent="0.25">
      <c r="B99" s="149" t="s">
        <v>125</v>
      </c>
      <c r="C99" s="149"/>
      <c r="D99" s="149"/>
      <c r="E99" s="36"/>
      <c r="F99" s="37"/>
      <c r="G99" s="37"/>
    </row>
    <row r="100" spans="2:7" s="8" customFormat="1" ht="48.65" customHeight="1" x14ac:dyDescent="0.25">
      <c r="B100" s="149" t="s">
        <v>126</v>
      </c>
      <c r="C100" s="149"/>
      <c r="D100" s="149"/>
      <c r="E100" s="38"/>
      <c r="F100" s="39"/>
      <c r="G100" s="39"/>
    </row>
    <row r="101" spans="2:7" s="40" customFormat="1" ht="14" x14ac:dyDescent="0.3">
      <c r="C101" s="15"/>
      <c r="D101" s="15"/>
      <c r="E101" s="15"/>
    </row>
  </sheetData>
  <mergeCells count="21">
    <mergeCell ref="C69:D69"/>
    <mergeCell ref="B2:E2"/>
    <mergeCell ref="B3:E3"/>
    <mergeCell ref="C5:D5"/>
    <mergeCell ref="C6:D6"/>
    <mergeCell ref="C7:C20"/>
    <mergeCell ref="C21:C34"/>
    <mergeCell ref="C37:D37"/>
    <mergeCell ref="C38:D38"/>
    <mergeCell ref="C39:C52"/>
    <mergeCell ref="C53:C66"/>
    <mergeCell ref="C68:D68"/>
    <mergeCell ref="B98:D98"/>
    <mergeCell ref="B99:D99"/>
    <mergeCell ref="B100:D100"/>
    <mergeCell ref="C70:C75"/>
    <mergeCell ref="C76:C82"/>
    <mergeCell ref="C83:D83"/>
    <mergeCell ref="C84:C89"/>
    <mergeCell ref="C90:C96"/>
    <mergeCell ref="C97:E97"/>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L&amp;"Calibri"&amp;12&amp;K000000 EBA Regular Use&amp;1#_x000D_&amp;C&amp;"-,Bold"&amp;12EN
Annex IV</oddHeader>
    <oddFooter>&amp;C&amp;"Arial,Normal"&amp;10&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5F52AD-1843-4BB5-B329-0DDEF6B2B702}">
  <sheetPr codeName="Sheet6"/>
  <dimension ref="B1:G101"/>
  <sheetViews>
    <sheetView showGridLines="0" zoomScaleNormal="100" zoomScaleSheetLayoutView="100" workbookViewId="0">
      <pane xSplit="5" ySplit="5" topLeftCell="H27" activePane="bottomRight" state="frozen"/>
      <selection pane="topRight" activeCell="D1" sqref="D1"/>
      <selection pane="bottomLeft" activeCell="A4" sqref="A4"/>
      <selection pane="bottomRight" activeCell="B3" sqref="B3:E3"/>
    </sheetView>
  </sheetViews>
  <sheetFormatPr defaultColWidth="11.453125" defaultRowHeight="14.5" x14ac:dyDescent="0.35"/>
  <cols>
    <col min="3" max="3" width="12.1796875" style="1" customWidth="1"/>
    <col min="4" max="4" width="94.81640625" style="1" customWidth="1"/>
    <col min="5" max="5" width="9.54296875" style="1" bestFit="1" customWidth="1"/>
  </cols>
  <sheetData>
    <row r="1" spans="2:5" ht="15" thickBot="1" x14ac:dyDescent="0.4"/>
    <row r="2" spans="2:5" s="2" customFormat="1" ht="21.75" customHeight="1" x14ac:dyDescent="0.25">
      <c r="B2" s="164" t="s">
        <v>0</v>
      </c>
      <c r="C2" s="165"/>
      <c r="D2" s="165"/>
      <c r="E2" s="166"/>
    </row>
    <row r="3" spans="2:5" s="2" customFormat="1" ht="21.75" customHeight="1" thickBot="1" x14ac:dyDescent="0.3">
      <c r="B3" s="175" t="s">
        <v>1</v>
      </c>
      <c r="C3" s="168"/>
      <c r="D3" s="168"/>
      <c r="E3" s="169"/>
    </row>
    <row r="4" spans="2:5" s="2" customFormat="1" ht="21.75" customHeight="1" thickBot="1" x14ac:dyDescent="0.35">
      <c r="C4" s="3"/>
      <c r="D4" s="3"/>
      <c r="E4" s="3"/>
    </row>
    <row r="5" spans="2:5" s="2" customFormat="1" ht="19.5" customHeight="1" thickBot="1" x14ac:dyDescent="0.3">
      <c r="B5" s="4"/>
      <c r="C5" s="158" t="s">
        <v>2</v>
      </c>
      <c r="D5" s="159"/>
      <c r="E5" s="5" t="s">
        <v>3</v>
      </c>
    </row>
    <row r="6" spans="2:5" s="8" customFormat="1" ht="20.149999999999999" customHeight="1" thickBot="1" x14ac:dyDescent="0.3">
      <c r="B6" s="6"/>
      <c r="C6" s="176" t="s">
        <v>4</v>
      </c>
      <c r="D6" s="177"/>
      <c r="E6" s="7"/>
    </row>
    <row r="7" spans="2:5" s="8" customFormat="1" ht="27.5" thickBot="1" x14ac:dyDescent="0.3">
      <c r="B7" s="9" t="s">
        <v>5</v>
      </c>
      <c r="C7" s="150" t="s">
        <v>6</v>
      </c>
      <c r="D7" s="10" t="s">
        <v>7</v>
      </c>
      <c r="E7" s="11">
        <v>0</v>
      </c>
    </row>
    <row r="8" spans="2:5" s="8" customFormat="1" ht="14" thickBot="1" x14ac:dyDescent="0.3">
      <c r="B8" s="9" t="s">
        <v>8</v>
      </c>
      <c r="C8" s="151"/>
      <c r="D8" s="12" t="s">
        <v>9</v>
      </c>
      <c r="E8" s="11">
        <v>0</v>
      </c>
    </row>
    <row r="9" spans="2:5" s="8" customFormat="1" ht="14" thickBot="1" x14ac:dyDescent="0.3">
      <c r="B9" s="9" t="s">
        <v>10</v>
      </c>
      <c r="C9" s="151"/>
      <c r="D9" s="12" t="s">
        <v>11</v>
      </c>
      <c r="E9" s="11">
        <v>0</v>
      </c>
    </row>
    <row r="10" spans="2:5" s="8" customFormat="1" ht="14" thickBot="1" x14ac:dyDescent="0.3">
      <c r="B10" s="9" t="s">
        <v>12</v>
      </c>
      <c r="C10" s="151"/>
      <c r="D10" s="12" t="s">
        <v>13</v>
      </c>
      <c r="E10" s="11">
        <v>0</v>
      </c>
    </row>
    <row r="11" spans="2:5" s="8" customFormat="1" ht="14" thickBot="1" x14ac:dyDescent="0.3">
      <c r="B11" s="9" t="s">
        <v>14</v>
      </c>
      <c r="C11" s="151"/>
      <c r="D11" s="12" t="s">
        <v>15</v>
      </c>
      <c r="E11" s="11">
        <v>0</v>
      </c>
    </row>
    <row r="12" spans="2:5" s="8" customFormat="1" ht="14" thickBot="1" x14ac:dyDescent="0.3">
      <c r="B12" s="9" t="s">
        <v>16</v>
      </c>
      <c r="C12" s="151"/>
      <c r="D12" s="12" t="s">
        <v>17</v>
      </c>
      <c r="E12" s="11">
        <v>0</v>
      </c>
    </row>
    <row r="13" spans="2:5" s="8" customFormat="1" ht="14" thickBot="1" x14ac:dyDescent="0.3">
      <c r="B13" s="9" t="s">
        <v>18</v>
      </c>
      <c r="C13" s="151"/>
      <c r="D13" s="12" t="s">
        <v>19</v>
      </c>
      <c r="E13" s="11">
        <v>0</v>
      </c>
    </row>
    <row r="14" spans="2:5" s="8" customFormat="1" ht="14" thickBot="1" x14ac:dyDescent="0.3">
      <c r="B14" s="9" t="s">
        <v>20</v>
      </c>
      <c r="C14" s="151"/>
      <c r="D14" s="12" t="s">
        <v>21</v>
      </c>
      <c r="E14" s="11">
        <v>0</v>
      </c>
    </row>
    <row r="15" spans="2:5" s="8" customFormat="1" ht="14" thickBot="1" x14ac:dyDescent="0.3">
      <c r="B15" s="9" t="s">
        <v>22</v>
      </c>
      <c r="C15" s="151"/>
      <c r="D15" s="12" t="s">
        <v>23</v>
      </c>
      <c r="E15" s="11">
        <v>0</v>
      </c>
    </row>
    <row r="16" spans="2:5" s="8" customFormat="1" ht="14" thickBot="1" x14ac:dyDescent="0.3">
      <c r="B16" s="9" t="s">
        <v>24</v>
      </c>
      <c r="C16" s="151"/>
      <c r="D16" s="12" t="s">
        <v>25</v>
      </c>
      <c r="E16" s="11">
        <v>0</v>
      </c>
    </row>
    <row r="17" spans="2:5" s="8" customFormat="1" ht="14" thickBot="1" x14ac:dyDescent="0.3">
      <c r="B17" s="9" t="s">
        <v>26</v>
      </c>
      <c r="C17" s="151"/>
      <c r="D17" s="12" t="s">
        <v>27</v>
      </c>
      <c r="E17" s="11">
        <v>0</v>
      </c>
    </row>
    <row r="18" spans="2:5" s="8" customFormat="1" ht="14" thickBot="1" x14ac:dyDescent="0.3">
      <c r="B18" s="9" t="s">
        <v>28</v>
      </c>
      <c r="C18" s="151"/>
      <c r="D18" s="12" t="s">
        <v>29</v>
      </c>
      <c r="E18" s="11">
        <v>0</v>
      </c>
    </row>
    <row r="19" spans="2:5" s="8" customFormat="1" ht="14" thickBot="1" x14ac:dyDescent="0.3">
      <c r="B19" s="9" t="s">
        <v>30</v>
      </c>
      <c r="C19" s="151"/>
      <c r="D19" s="12" t="s">
        <v>31</v>
      </c>
      <c r="E19" s="11">
        <v>0</v>
      </c>
    </row>
    <row r="20" spans="2:5" s="8" customFormat="1" ht="27.75" customHeight="1" thickBot="1" x14ac:dyDescent="0.3">
      <c r="B20" s="9" t="s">
        <v>32</v>
      </c>
      <c r="C20" s="152"/>
      <c r="D20" s="13" t="s">
        <v>33</v>
      </c>
      <c r="E20" s="11">
        <v>0</v>
      </c>
    </row>
    <row r="21" spans="2:5" s="8" customFormat="1" ht="27.5" thickBot="1" x14ac:dyDescent="0.3">
      <c r="B21" s="9" t="s">
        <v>34</v>
      </c>
      <c r="C21" s="150" t="s">
        <v>35</v>
      </c>
      <c r="D21" s="10" t="s">
        <v>7</v>
      </c>
      <c r="E21" s="11">
        <v>0</v>
      </c>
    </row>
    <row r="22" spans="2:5" s="8" customFormat="1" ht="14" thickBot="1" x14ac:dyDescent="0.3">
      <c r="B22" s="9" t="s">
        <v>36</v>
      </c>
      <c r="C22" s="151"/>
      <c r="D22" s="12" t="s">
        <v>9</v>
      </c>
      <c r="E22" s="11">
        <v>0</v>
      </c>
    </row>
    <row r="23" spans="2:5" s="8" customFormat="1" ht="14" thickBot="1" x14ac:dyDescent="0.3">
      <c r="B23" s="9" t="s">
        <v>37</v>
      </c>
      <c r="C23" s="151"/>
      <c r="D23" s="12" t="s">
        <v>11</v>
      </c>
      <c r="E23" s="11">
        <v>0</v>
      </c>
    </row>
    <row r="24" spans="2:5" s="8" customFormat="1" ht="14" thickBot="1" x14ac:dyDescent="0.3">
      <c r="B24" s="9" t="s">
        <v>38</v>
      </c>
      <c r="C24" s="151"/>
      <c r="D24" s="12" t="s">
        <v>13</v>
      </c>
      <c r="E24" s="11">
        <v>0</v>
      </c>
    </row>
    <row r="25" spans="2:5" s="8" customFormat="1" ht="14" thickBot="1" x14ac:dyDescent="0.3">
      <c r="B25" s="9" t="s">
        <v>39</v>
      </c>
      <c r="C25" s="151"/>
      <c r="D25" s="12" t="s">
        <v>15</v>
      </c>
      <c r="E25" s="11">
        <v>0</v>
      </c>
    </row>
    <row r="26" spans="2:5" s="8" customFormat="1" ht="14" thickBot="1" x14ac:dyDescent="0.3">
      <c r="B26" s="9" t="s">
        <v>40</v>
      </c>
      <c r="C26" s="151"/>
      <c r="D26" s="12" t="s">
        <v>17</v>
      </c>
      <c r="E26" s="11">
        <v>0</v>
      </c>
    </row>
    <row r="27" spans="2:5" s="8" customFormat="1" ht="14" thickBot="1" x14ac:dyDescent="0.3">
      <c r="B27" s="9" t="s">
        <v>41</v>
      </c>
      <c r="C27" s="151"/>
      <c r="D27" s="12" t="s">
        <v>19</v>
      </c>
      <c r="E27" s="11">
        <v>0</v>
      </c>
    </row>
    <row r="28" spans="2:5" s="8" customFormat="1" ht="14" thickBot="1" x14ac:dyDescent="0.3">
      <c r="B28" s="9" t="s">
        <v>42</v>
      </c>
      <c r="C28" s="151"/>
      <c r="D28" s="12" t="s">
        <v>21</v>
      </c>
      <c r="E28" s="11">
        <v>0</v>
      </c>
    </row>
    <row r="29" spans="2:5" s="8" customFormat="1" ht="14" thickBot="1" x14ac:dyDescent="0.3">
      <c r="B29" s="9" t="s">
        <v>43</v>
      </c>
      <c r="C29" s="151"/>
      <c r="D29" s="12" t="s">
        <v>23</v>
      </c>
      <c r="E29" s="11">
        <v>0</v>
      </c>
    </row>
    <row r="30" spans="2:5" s="8" customFormat="1" ht="14" thickBot="1" x14ac:dyDescent="0.3">
      <c r="B30" s="9" t="s">
        <v>44</v>
      </c>
      <c r="C30" s="151"/>
      <c r="D30" s="12" t="s">
        <v>25</v>
      </c>
      <c r="E30" s="11">
        <v>0</v>
      </c>
    </row>
    <row r="31" spans="2:5" s="8" customFormat="1" ht="14" thickBot="1" x14ac:dyDescent="0.3">
      <c r="B31" s="9" t="s">
        <v>45</v>
      </c>
      <c r="C31" s="151"/>
      <c r="D31" s="12" t="s">
        <v>27</v>
      </c>
      <c r="E31" s="11">
        <v>0</v>
      </c>
    </row>
    <row r="32" spans="2:5" s="8" customFormat="1" ht="14" thickBot="1" x14ac:dyDescent="0.3">
      <c r="B32" s="9" t="s">
        <v>46</v>
      </c>
      <c r="C32" s="151"/>
      <c r="D32" s="12" t="s">
        <v>29</v>
      </c>
      <c r="E32" s="11">
        <v>0</v>
      </c>
    </row>
    <row r="33" spans="2:5" s="8" customFormat="1" ht="14" thickBot="1" x14ac:dyDescent="0.3">
      <c r="B33" s="9" t="s">
        <v>47</v>
      </c>
      <c r="C33" s="151"/>
      <c r="D33" s="12" t="s">
        <v>31</v>
      </c>
      <c r="E33" s="11">
        <v>0</v>
      </c>
    </row>
    <row r="34" spans="2:5" s="8" customFormat="1" ht="27.75" customHeight="1" thickBot="1" x14ac:dyDescent="0.3">
      <c r="B34" s="14" t="s">
        <v>48</v>
      </c>
      <c r="C34" s="152"/>
      <c r="D34" s="13" t="s">
        <v>33</v>
      </c>
      <c r="E34" s="11">
        <v>0</v>
      </c>
    </row>
    <row r="35" spans="2:5" s="8" customFormat="1" ht="7.5" customHeight="1" x14ac:dyDescent="0.25">
      <c r="C35" s="15"/>
      <c r="D35" s="15"/>
      <c r="E35" s="15"/>
    </row>
    <row r="36" spans="2:5" s="8" customFormat="1" ht="14" thickBot="1" x14ac:dyDescent="0.35">
      <c r="C36" s="16"/>
      <c r="D36" s="16"/>
      <c r="E36" s="16"/>
    </row>
    <row r="37" spans="2:5" s="2" customFormat="1" ht="19.5" customHeight="1" thickBot="1" x14ac:dyDescent="0.3">
      <c r="B37" s="17"/>
      <c r="C37" s="158" t="s">
        <v>2</v>
      </c>
      <c r="D37" s="159"/>
      <c r="E37" s="5" t="s">
        <v>3</v>
      </c>
    </row>
    <row r="38" spans="2:5" s="8" customFormat="1" ht="20.149999999999999" customHeight="1" thickBot="1" x14ac:dyDescent="0.3">
      <c r="B38" s="18"/>
      <c r="C38" s="178" t="s">
        <v>49</v>
      </c>
      <c r="D38" s="179"/>
      <c r="E38" s="19"/>
    </row>
    <row r="39" spans="2:5" s="8" customFormat="1" ht="12.75" customHeight="1" thickBot="1" x14ac:dyDescent="0.3">
      <c r="B39" s="20" t="s">
        <v>48</v>
      </c>
      <c r="C39" s="150" t="s">
        <v>6</v>
      </c>
      <c r="D39" s="21" t="s">
        <v>7</v>
      </c>
      <c r="E39" s="11">
        <v>0</v>
      </c>
    </row>
    <row r="40" spans="2:5" s="8" customFormat="1" ht="12.75" customHeight="1" thickBot="1" x14ac:dyDescent="0.3">
      <c r="B40" s="20" t="s">
        <v>50</v>
      </c>
      <c r="C40" s="151"/>
      <c r="D40" s="22" t="s">
        <v>9</v>
      </c>
      <c r="E40" s="11">
        <v>0</v>
      </c>
    </row>
    <row r="41" spans="2:5" s="8" customFormat="1" ht="12.75" customHeight="1" thickBot="1" x14ac:dyDescent="0.3">
      <c r="B41" s="20" t="s">
        <v>51</v>
      </c>
      <c r="C41" s="151"/>
      <c r="D41" s="22" t="s">
        <v>11</v>
      </c>
      <c r="E41" s="11">
        <v>0</v>
      </c>
    </row>
    <row r="42" spans="2:5" s="8" customFormat="1" ht="12.75" customHeight="1" thickBot="1" x14ac:dyDescent="0.3">
      <c r="B42" s="20" t="s">
        <v>52</v>
      </c>
      <c r="C42" s="151"/>
      <c r="D42" s="22" t="s">
        <v>13</v>
      </c>
      <c r="E42" s="11">
        <v>0</v>
      </c>
    </row>
    <row r="43" spans="2:5" s="8" customFormat="1" ht="12.75" customHeight="1" thickBot="1" x14ac:dyDescent="0.3">
      <c r="B43" s="20" t="s">
        <v>53</v>
      </c>
      <c r="C43" s="151"/>
      <c r="D43" s="22" t="s">
        <v>15</v>
      </c>
      <c r="E43" s="11">
        <v>0</v>
      </c>
    </row>
    <row r="44" spans="2:5" s="8" customFormat="1" ht="12.75" customHeight="1" thickBot="1" x14ac:dyDescent="0.3">
      <c r="B44" s="20" t="s">
        <v>54</v>
      </c>
      <c r="C44" s="151"/>
      <c r="D44" s="22" t="s">
        <v>17</v>
      </c>
      <c r="E44" s="11">
        <v>0</v>
      </c>
    </row>
    <row r="45" spans="2:5" s="8" customFormat="1" ht="12.75" customHeight="1" thickBot="1" x14ac:dyDescent="0.3">
      <c r="B45" s="20" t="s">
        <v>55</v>
      </c>
      <c r="C45" s="151"/>
      <c r="D45" s="22" t="s">
        <v>19</v>
      </c>
      <c r="E45" s="11">
        <v>0</v>
      </c>
    </row>
    <row r="46" spans="2:5" s="8" customFormat="1" ht="12.75" customHeight="1" thickBot="1" x14ac:dyDescent="0.3">
      <c r="B46" s="20" t="s">
        <v>56</v>
      </c>
      <c r="C46" s="151"/>
      <c r="D46" s="22" t="s">
        <v>21</v>
      </c>
      <c r="E46" s="11">
        <v>0</v>
      </c>
    </row>
    <row r="47" spans="2:5" s="8" customFormat="1" ht="12.75" customHeight="1" thickBot="1" x14ac:dyDescent="0.3">
      <c r="B47" s="20" t="s">
        <v>57</v>
      </c>
      <c r="C47" s="151"/>
      <c r="D47" s="22" t="s">
        <v>23</v>
      </c>
      <c r="E47" s="11">
        <v>0</v>
      </c>
    </row>
    <row r="48" spans="2:5" s="8" customFormat="1" ht="12.75" customHeight="1" thickBot="1" x14ac:dyDescent="0.3">
      <c r="B48" s="20" t="s">
        <v>58</v>
      </c>
      <c r="C48" s="151"/>
      <c r="D48" s="22" t="s">
        <v>25</v>
      </c>
      <c r="E48" s="11">
        <v>0</v>
      </c>
    </row>
    <row r="49" spans="2:5" s="8" customFormat="1" ht="12.75" customHeight="1" thickBot="1" x14ac:dyDescent="0.3">
      <c r="B49" s="20" t="s">
        <v>59</v>
      </c>
      <c r="C49" s="151"/>
      <c r="D49" s="22" t="s">
        <v>27</v>
      </c>
      <c r="E49" s="11">
        <v>0</v>
      </c>
    </row>
    <row r="50" spans="2:5" s="8" customFormat="1" ht="12.75" customHeight="1" thickBot="1" x14ac:dyDescent="0.3">
      <c r="B50" s="20" t="s">
        <v>60</v>
      </c>
      <c r="C50" s="151"/>
      <c r="D50" s="22" t="s">
        <v>29</v>
      </c>
      <c r="E50" s="11">
        <v>0</v>
      </c>
    </row>
    <row r="51" spans="2:5" s="8" customFormat="1" ht="12.75" customHeight="1" thickBot="1" x14ac:dyDescent="0.3">
      <c r="B51" s="20" t="s">
        <v>61</v>
      </c>
      <c r="C51" s="151"/>
      <c r="D51" s="22" t="s">
        <v>31</v>
      </c>
      <c r="E51" s="11">
        <v>0</v>
      </c>
    </row>
    <row r="52" spans="2:5" s="8" customFormat="1" ht="12.75" customHeight="1" thickBot="1" x14ac:dyDescent="0.3">
      <c r="B52" s="20" t="s">
        <v>62</v>
      </c>
      <c r="C52" s="152"/>
      <c r="D52" s="23" t="s">
        <v>33</v>
      </c>
      <c r="E52" s="11">
        <v>0</v>
      </c>
    </row>
    <row r="53" spans="2:5" s="8" customFormat="1" ht="12.75" customHeight="1" thickBot="1" x14ac:dyDescent="0.3">
      <c r="B53" s="20" t="s">
        <v>63</v>
      </c>
      <c r="C53" s="150" t="s">
        <v>35</v>
      </c>
      <c r="D53" s="24" t="s">
        <v>7</v>
      </c>
      <c r="E53" s="11">
        <v>0</v>
      </c>
    </row>
    <row r="54" spans="2:5" s="8" customFormat="1" ht="12.75" customHeight="1" thickBot="1" x14ac:dyDescent="0.3">
      <c r="B54" s="20" t="s">
        <v>64</v>
      </c>
      <c r="C54" s="151"/>
      <c r="D54" s="25" t="s">
        <v>9</v>
      </c>
      <c r="E54" s="11">
        <v>0</v>
      </c>
    </row>
    <row r="55" spans="2:5" s="8" customFormat="1" ht="12.75" customHeight="1" thickBot="1" x14ac:dyDescent="0.3">
      <c r="B55" s="20" t="s">
        <v>65</v>
      </c>
      <c r="C55" s="151"/>
      <c r="D55" s="25" t="s">
        <v>11</v>
      </c>
      <c r="E55" s="11">
        <v>0</v>
      </c>
    </row>
    <row r="56" spans="2:5" s="8" customFormat="1" ht="12.75" customHeight="1" thickBot="1" x14ac:dyDescent="0.3">
      <c r="B56" s="20" t="s">
        <v>66</v>
      </c>
      <c r="C56" s="151"/>
      <c r="D56" s="25" t="s">
        <v>13</v>
      </c>
      <c r="E56" s="11">
        <v>0</v>
      </c>
    </row>
    <row r="57" spans="2:5" s="8" customFormat="1" ht="12.75" customHeight="1" thickBot="1" x14ac:dyDescent="0.3">
      <c r="B57" s="20" t="s">
        <v>67</v>
      </c>
      <c r="C57" s="151"/>
      <c r="D57" s="25" t="s">
        <v>15</v>
      </c>
      <c r="E57" s="11">
        <v>0</v>
      </c>
    </row>
    <row r="58" spans="2:5" s="8" customFormat="1" ht="12.75" customHeight="1" thickBot="1" x14ac:dyDescent="0.3">
      <c r="B58" s="20" t="s">
        <v>68</v>
      </c>
      <c r="C58" s="151"/>
      <c r="D58" s="25" t="s">
        <v>17</v>
      </c>
      <c r="E58" s="11">
        <v>0</v>
      </c>
    </row>
    <row r="59" spans="2:5" s="8" customFormat="1" ht="12.75" customHeight="1" thickBot="1" x14ac:dyDescent="0.3">
      <c r="B59" s="20" t="s">
        <v>69</v>
      </c>
      <c r="C59" s="151"/>
      <c r="D59" s="25" t="s">
        <v>19</v>
      </c>
      <c r="E59" s="11">
        <v>0</v>
      </c>
    </row>
    <row r="60" spans="2:5" s="8" customFormat="1" ht="12.75" customHeight="1" thickBot="1" x14ac:dyDescent="0.3">
      <c r="B60" s="20" t="s">
        <v>70</v>
      </c>
      <c r="C60" s="151"/>
      <c r="D60" s="25" t="s">
        <v>21</v>
      </c>
      <c r="E60" s="11">
        <v>0</v>
      </c>
    </row>
    <row r="61" spans="2:5" s="8" customFormat="1" ht="12.75" customHeight="1" thickBot="1" x14ac:dyDescent="0.3">
      <c r="B61" s="20" t="s">
        <v>71</v>
      </c>
      <c r="C61" s="151"/>
      <c r="D61" s="25" t="s">
        <v>23</v>
      </c>
      <c r="E61" s="11">
        <v>0</v>
      </c>
    </row>
    <row r="62" spans="2:5" s="8" customFormat="1" ht="12.75" customHeight="1" thickBot="1" x14ac:dyDescent="0.3">
      <c r="B62" s="20" t="s">
        <v>72</v>
      </c>
      <c r="C62" s="151"/>
      <c r="D62" s="25" t="s">
        <v>25</v>
      </c>
      <c r="E62" s="11">
        <v>0</v>
      </c>
    </row>
    <row r="63" spans="2:5" s="8" customFormat="1" ht="12.75" customHeight="1" thickBot="1" x14ac:dyDescent="0.3">
      <c r="B63" s="20" t="s">
        <v>73</v>
      </c>
      <c r="C63" s="151"/>
      <c r="D63" s="25" t="s">
        <v>27</v>
      </c>
      <c r="E63" s="11">
        <v>0</v>
      </c>
    </row>
    <row r="64" spans="2:5" s="8" customFormat="1" ht="12.75" customHeight="1" thickBot="1" x14ac:dyDescent="0.3">
      <c r="B64" s="20" t="s">
        <v>74</v>
      </c>
      <c r="C64" s="151"/>
      <c r="D64" s="25" t="s">
        <v>29</v>
      </c>
      <c r="E64" s="11">
        <v>0</v>
      </c>
    </row>
    <row r="65" spans="2:5" s="8" customFormat="1" ht="12.75" customHeight="1" thickBot="1" x14ac:dyDescent="0.3">
      <c r="B65" s="20" t="s">
        <v>75</v>
      </c>
      <c r="C65" s="151"/>
      <c r="D65" s="25" t="s">
        <v>31</v>
      </c>
      <c r="E65" s="11">
        <v>0</v>
      </c>
    </row>
    <row r="66" spans="2:5" s="8" customFormat="1" ht="12.75" customHeight="1" thickBot="1" x14ac:dyDescent="0.3">
      <c r="B66" s="26" t="s">
        <v>76</v>
      </c>
      <c r="C66" s="152"/>
      <c r="D66" s="27" t="s">
        <v>33</v>
      </c>
      <c r="E66" s="11">
        <v>0</v>
      </c>
    </row>
    <row r="67" spans="2:5" s="8" customFormat="1" ht="7.5" customHeight="1" thickBot="1" x14ac:dyDescent="0.3">
      <c r="C67" s="15"/>
      <c r="D67" s="15"/>
      <c r="E67" s="15"/>
    </row>
    <row r="68" spans="2:5" s="2" customFormat="1" ht="20.149999999999999" customHeight="1" thickBot="1" x14ac:dyDescent="0.3">
      <c r="B68" s="28"/>
      <c r="C68" s="162" t="s">
        <v>77</v>
      </c>
      <c r="D68" s="159"/>
      <c r="E68" s="5" t="s">
        <v>3</v>
      </c>
    </row>
    <row r="69" spans="2:5" s="8" customFormat="1" ht="20.149999999999999" customHeight="1" thickBot="1" x14ac:dyDescent="0.3">
      <c r="B69" s="29"/>
      <c r="C69" s="172" t="s">
        <v>4</v>
      </c>
      <c r="D69" s="174"/>
      <c r="E69" s="30"/>
    </row>
    <row r="70" spans="2:5" s="8" customFormat="1" ht="28.5" customHeight="1" thickBot="1" x14ac:dyDescent="0.3">
      <c r="B70" s="20" t="s">
        <v>78</v>
      </c>
      <c r="C70" s="150" t="s">
        <v>79</v>
      </c>
      <c r="D70" s="31" t="s">
        <v>80</v>
      </c>
      <c r="E70" s="11">
        <v>0</v>
      </c>
    </row>
    <row r="71" spans="2:5" s="8" customFormat="1" ht="27.5" thickBot="1" x14ac:dyDescent="0.3">
      <c r="B71" s="20" t="s">
        <v>81</v>
      </c>
      <c r="C71" s="151"/>
      <c r="D71" s="32" t="s">
        <v>82</v>
      </c>
      <c r="E71" s="11">
        <v>0</v>
      </c>
    </row>
    <row r="72" spans="2:5" s="8" customFormat="1" ht="27.5" thickBot="1" x14ac:dyDescent="0.3">
      <c r="B72" s="20" t="s">
        <v>83</v>
      </c>
      <c r="C72" s="151"/>
      <c r="D72" s="32" t="s">
        <v>84</v>
      </c>
      <c r="E72" s="11">
        <v>0</v>
      </c>
    </row>
    <row r="73" spans="2:5" s="8" customFormat="1" ht="27.5" thickBot="1" x14ac:dyDescent="0.3">
      <c r="B73" s="20" t="s">
        <v>85</v>
      </c>
      <c r="C73" s="151"/>
      <c r="D73" s="32" t="s">
        <v>86</v>
      </c>
      <c r="E73" s="11">
        <v>0</v>
      </c>
    </row>
    <row r="74" spans="2:5" s="8" customFormat="1" ht="12.75" customHeight="1" thickBot="1" x14ac:dyDescent="0.3">
      <c r="B74" s="20" t="s">
        <v>87</v>
      </c>
      <c r="C74" s="151"/>
      <c r="D74" s="25" t="s">
        <v>88</v>
      </c>
      <c r="E74" s="11">
        <v>0</v>
      </c>
    </row>
    <row r="75" spans="2:5" s="8" customFormat="1" ht="27.5" thickBot="1" x14ac:dyDescent="0.3">
      <c r="B75" s="20" t="s">
        <v>89</v>
      </c>
      <c r="C75" s="152"/>
      <c r="D75" s="33" t="s">
        <v>90</v>
      </c>
      <c r="E75" s="11">
        <v>0</v>
      </c>
    </row>
    <row r="76" spans="2:5" s="8" customFormat="1" ht="14" thickBot="1" x14ac:dyDescent="0.3">
      <c r="B76" s="20" t="s">
        <v>91</v>
      </c>
      <c r="C76" s="150" t="s">
        <v>92</v>
      </c>
      <c r="D76" s="31" t="s">
        <v>93</v>
      </c>
      <c r="E76" s="11">
        <v>0</v>
      </c>
    </row>
    <row r="77" spans="2:5" s="8" customFormat="1" ht="27.5" thickBot="1" x14ac:dyDescent="0.3">
      <c r="B77" s="20" t="s">
        <v>94</v>
      </c>
      <c r="C77" s="151"/>
      <c r="D77" s="32" t="s">
        <v>95</v>
      </c>
      <c r="E77" s="11">
        <v>0</v>
      </c>
    </row>
    <row r="78" spans="2:5" s="8" customFormat="1" ht="27.5" thickBot="1" x14ac:dyDescent="0.3">
      <c r="B78" s="20" t="s">
        <v>96</v>
      </c>
      <c r="C78" s="151"/>
      <c r="D78" s="32" t="s">
        <v>97</v>
      </c>
      <c r="E78" s="11">
        <v>0</v>
      </c>
    </row>
    <row r="79" spans="2:5" s="8" customFormat="1" ht="14" thickBot="1" x14ac:dyDescent="0.3">
      <c r="B79" s="20" t="s">
        <v>98</v>
      </c>
      <c r="C79" s="151"/>
      <c r="D79" s="32" t="s">
        <v>99</v>
      </c>
      <c r="E79" s="11">
        <v>0</v>
      </c>
    </row>
    <row r="80" spans="2:5" s="8" customFormat="1" ht="27.5" thickBot="1" x14ac:dyDescent="0.3">
      <c r="B80" s="20" t="s">
        <v>100</v>
      </c>
      <c r="C80" s="151"/>
      <c r="D80" s="32" t="s">
        <v>101</v>
      </c>
      <c r="E80" s="11">
        <v>0</v>
      </c>
    </row>
    <row r="81" spans="2:5" s="8" customFormat="1" ht="27.5" thickBot="1" x14ac:dyDescent="0.3">
      <c r="B81" s="20" t="s">
        <v>102</v>
      </c>
      <c r="C81" s="151"/>
      <c r="D81" s="32" t="s">
        <v>103</v>
      </c>
      <c r="E81" s="11">
        <v>0</v>
      </c>
    </row>
    <row r="82" spans="2:5" s="8" customFormat="1" ht="29.25" customHeight="1" thickBot="1" x14ac:dyDescent="0.3">
      <c r="B82" s="20" t="s">
        <v>104</v>
      </c>
      <c r="C82" s="152"/>
      <c r="D82" s="33" t="s">
        <v>105</v>
      </c>
      <c r="E82" s="11">
        <v>0</v>
      </c>
    </row>
    <row r="83" spans="2:5" s="8" customFormat="1" ht="20.149999999999999" customHeight="1" thickBot="1" x14ac:dyDescent="0.3">
      <c r="B83" s="18"/>
      <c r="C83" s="172" t="s">
        <v>49</v>
      </c>
      <c r="D83" s="173"/>
      <c r="E83" s="7"/>
    </row>
    <row r="84" spans="2:5" s="8" customFormat="1" ht="20.149999999999999" customHeight="1" thickBot="1" x14ac:dyDescent="0.3">
      <c r="B84" s="20" t="s">
        <v>106</v>
      </c>
      <c r="C84" s="150" t="s">
        <v>107</v>
      </c>
      <c r="D84" s="31" t="s">
        <v>80</v>
      </c>
      <c r="E84" s="11">
        <v>0</v>
      </c>
    </row>
    <row r="85" spans="2:5" s="8" customFormat="1" ht="25.5" customHeight="1" thickBot="1" x14ac:dyDescent="0.3">
      <c r="B85" s="20" t="s">
        <v>108</v>
      </c>
      <c r="C85" s="151"/>
      <c r="D85" s="32" t="s">
        <v>82</v>
      </c>
      <c r="E85" s="11">
        <v>0</v>
      </c>
    </row>
    <row r="86" spans="2:5" s="8" customFormat="1" ht="30" customHeight="1" thickBot="1" x14ac:dyDescent="0.3">
      <c r="B86" s="20" t="s">
        <v>109</v>
      </c>
      <c r="C86" s="151"/>
      <c r="D86" s="32" t="s">
        <v>84</v>
      </c>
      <c r="E86" s="11">
        <v>0</v>
      </c>
    </row>
    <row r="87" spans="2:5" s="8" customFormat="1" ht="26.25" customHeight="1" thickBot="1" x14ac:dyDescent="0.3">
      <c r="B87" s="20" t="s">
        <v>110</v>
      </c>
      <c r="C87" s="151"/>
      <c r="D87" s="32" t="s">
        <v>111</v>
      </c>
      <c r="E87" s="11">
        <v>0</v>
      </c>
    </row>
    <row r="88" spans="2:5" s="8" customFormat="1" ht="18" customHeight="1" thickBot="1" x14ac:dyDescent="0.3">
      <c r="B88" s="20" t="s">
        <v>112</v>
      </c>
      <c r="C88" s="151"/>
      <c r="D88" s="25" t="s">
        <v>88</v>
      </c>
      <c r="E88" s="11">
        <v>0</v>
      </c>
    </row>
    <row r="89" spans="2:5" s="8" customFormat="1" ht="32.25" customHeight="1" thickBot="1" x14ac:dyDescent="0.3">
      <c r="B89" s="20" t="s">
        <v>113</v>
      </c>
      <c r="C89" s="155"/>
      <c r="D89" s="33" t="s">
        <v>90</v>
      </c>
      <c r="E89" s="11">
        <v>0</v>
      </c>
    </row>
    <row r="90" spans="2:5" s="8" customFormat="1" ht="20.149999999999999" customHeight="1" thickBot="1" x14ac:dyDescent="0.3">
      <c r="B90" s="20" t="s">
        <v>114</v>
      </c>
      <c r="C90" s="156" t="s">
        <v>115</v>
      </c>
      <c r="D90" s="31" t="s">
        <v>80</v>
      </c>
      <c r="E90" s="11">
        <v>0</v>
      </c>
    </row>
    <row r="91" spans="2:5" s="8" customFormat="1" ht="27.5" thickBot="1" x14ac:dyDescent="0.3">
      <c r="B91" s="20" t="s">
        <v>116</v>
      </c>
      <c r="C91" s="151"/>
      <c r="D91" s="32" t="s">
        <v>95</v>
      </c>
      <c r="E91" s="11">
        <v>0</v>
      </c>
    </row>
    <row r="92" spans="2:5" s="8" customFormat="1" ht="27.5" thickBot="1" x14ac:dyDescent="0.3">
      <c r="B92" s="20" t="s">
        <v>117</v>
      </c>
      <c r="C92" s="151"/>
      <c r="D92" s="32" t="s">
        <v>97</v>
      </c>
      <c r="E92" s="11">
        <v>0</v>
      </c>
    </row>
    <row r="93" spans="2:5" s="8" customFormat="1" ht="14" thickBot="1" x14ac:dyDescent="0.3">
      <c r="B93" s="20" t="s">
        <v>118</v>
      </c>
      <c r="C93" s="151"/>
      <c r="D93" s="32" t="s">
        <v>119</v>
      </c>
      <c r="E93" s="11">
        <v>0</v>
      </c>
    </row>
    <row r="94" spans="2:5" s="8" customFormat="1" ht="27.5" thickBot="1" x14ac:dyDescent="0.3">
      <c r="B94" s="20" t="s">
        <v>120</v>
      </c>
      <c r="C94" s="151"/>
      <c r="D94" s="32" t="s">
        <v>121</v>
      </c>
      <c r="E94" s="11">
        <v>0</v>
      </c>
    </row>
    <row r="95" spans="2:5" s="8" customFormat="1" ht="27.5" thickBot="1" x14ac:dyDescent="0.3">
      <c r="B95" s="20" t="s">
        <v>122</v>
      </c>
      <c r="C95" s="151"/>
      <c r="D95" s="32" t="s">
        <v>103</v>
      </c>
      <c r="E95" s="11">
        <v>0</v>
      </c>
    </row>
    <row r="96" spans="2:5" s="8" customFormat="1" ht="27.5" thickBot="1" x14ac:dyDescent="0.3">
      <c r="B96" s="26" t="s">
        <v>123</v>
      </c>
      <c r="C96" s="152"/>
      <c r="D96" s="33" t="s">
        <v>105</v>
      </c>
      <c r="E96" s="11">
        <v>0</v>
      </c>
    </row>
    <row r="97" spans="2:7" s="8" customFormat="1" ht="25.15" customHeight="1" x14ac:dyDescent="0.25">
      <c r="B97" s="34"/>
      <c r="C97" s="157"/>
      <c r="D97" s="157"/>
      <c r="E97" s="157"/>
    </row>
    <row r="98" spans="2:7" s="8" customFormat="1" ht="39.65" customHeight="1" x14ac:dyDescent="0.25">
      <c r="B98" s="148" t="s">
        <v>124</v>
      </c>
      <c r="C98" s="148"/>
      <c r="D98" s="148"/>
      <c r="E98" s="35"/>
    </row>
    <row r="99" spans="2:7" s="8" customFormat="1" ht="46.15" customHeight="1" x14ac:dyDescent="0.25">
      <c r="B99" s="149" t="s">
        <v>125</v>
      </c>
      <c r="C99" s="149"/>
      <c r="D99" s="149"/>
      <c r="E99" s="36"/>
      <c r="F99" s="37"/>
      <c r="G99" s="37"/>
    </row>
    <row r="100" spans="2:7" s="8" customFormat="1" ht="48.65" customHeight="1" x14ac:dyDescent="0.25">
      <c r="B100" s="149" t="s">
        <v>126</v>
      </c>
      <c r="C100" s="149"/>
      <c r="D100" s="149"/>
      <c r="E100" s="38"/>
      <c r="F100" s="39"/>
      <c r="G100" s="39"/>
    </row>
    <row r="101" spans="2:7" s="40" customFormat="1" ht="14" x14ac:dyDescent="0.3">
      <c r="C101" s="15"/>
      <c r="D101" s="15"/>
      <c r="E101" s="15"/>
    </row>
  </sheetData>
  <mergeCells count="21">
    <mergeCell ref="C69:D69"/>
    <mergeCell ref="B2:E2"/>
    <mergeCell ref="B3:E3"/>
    <mergeCell ref="C5:D5"/>
    <mergeCell ref="C6:D6"/>
    <mergeCell ref="C7:C20"/>
    <mergeCell ref="C21:C34"/>
    <mergeCell ref="C37:D37"/>
    <mergeCell ref="C38:D38"/>
    <mergeCell ref="C39:C52"/>
    <mergeCell ref="C53:C66"/>
    <mergeCell ref="C68:D68"/>
    <mergeCell ref="B98:D98"/>
    <mergeCell ref="B99:D99"/>
    <mergeCell ref="B100:D100"/>
    <mergeCell ref="C70:C75"/>
    <mergeCell ref="C76:C82"/>
    <mergeCell ref="C83:D83"/>
    <mergeCell ref="C84:C89"/>
    <mergeCell ref="C90:C96"/>
    <mergeCell ref="C97:E97"/>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L&amp;"Calibri"&amp;12&amp;K000000 EBA Regular Use&amp;1#_x000D_&amp;C&amp;"-,Bold"&amp;12EN
Annex IV</oddHeader>
    <oddFooter>&amp;C&amp;"Arial,Normal"&amp;10&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3B68FF-251B-47D4-982F-1E805E9C9DFD}">
  <sheetPr codeName="Sheet29"/>
  <dimension ref="B1:G101"/>
  <sheetViews>
    <sheetView showGridLines="0" zoomScaleNormal="100" zoomScaleSheetLayoutView="100" workbookViewId="0">
      <pane xSplit="5" ySplit="5" topLeftCell="H6" activePane="bottomRight" state="frozen"/>
      <selection pane="topRight" activeCell="D1" sqref="D1"/>
      <selection pane="bottomLeft" activeCell="A4" sqref="A4"/>
      <selection pane="bottomRight" activeCell="J26" sqref="J26"/>
    </sheetView>
  </sheetViews>
  <sheetFormatPr defaultColWidth="11.453125" defaultRowHeight="14.5" x14ac:dyDescent="0.35"/>
  <cols>
    <col min="3" max="3" width="12.1796875" style="1" customWidth="1"/>
    <col min="4" max="4" width="94.81640625" style="1" customWidth="1"/>
    <col min="5" max="5" width="9.54296875" style="1" bestFit="1" customWidth="1"/>
  </cols>
  <sheetData>
    <row r="1" spans="2:5" ht="15" thickBot="1" x14ac:dyDescent="0.4"/>
    <row r="2" spans="2:5" s="2" customFormat="1" ht="21.75" customHeight="1" x14ac:dyDescent="0.25">
      <c r="B2" s="164" t="s">
        <v>0</v>
      </c>
      <c r="C2" s="165"/>
      <c r="D2" s="165"/>
      <c r="E2" s="166"/>
    </row>
    <row r="3" spans="2:5" s="2" customFormat="1" ht="21.75" customHeight="1" thickBot="1" x14ac:dyDescent="0.3">
      <c r="B3" s="175" t="s">
        <v>1</v>
      </c>
      <c r="C3" s="168"/>
      <c r="D3" s="168"/>
      <c r="E3" s="169"/>
    </row>
    <row r="4" spans="2:5" s="2" customFormat="1" ht="21.75" customHeight="1" thickBot="1" x14ac:dyDescent="0.35">
      <c r="C4" s="3"/>
      <c r="D4" s="3"/>
      <c r="E4" s="3"/>
    </row>
    <row r="5" spans="2:5" s="2" customFormat="1" ht="19.5" customHeight="1" thickBot="1" x14ac:dyDescent="0.3">
      <c r="B5" s="4"/>
      <c r="C5" s="158" t="s">
        <v>2</v>
      </c>
      <c r="D5" s="159"/>
      <c r="E5" s="5" t="s">
        <v>3</v>
      </c>
    </row>
    <row r="6" spans="2:5" s="8" customFormat="1" ht="20.149999999999999" customHeight="1" thickBot="1" x14ac:dyDescent="0.3">
      <c r="B6" s="6"/>
      <c r="C6" s="176" t="s">
        <v>4</v>
      </c>
      <c r="D6" s="177"/>
      <c r="E6" s="7"/>
    </row>
    <row r="7" spans="2:5" s="8" customFormat="1" ht="27" x14ac:dyDescent="0.25">
      <c r="B7" s="9" t="s">
        <v>5</v>
      </c>
      <c r="C7" s="150" t="s">
        <v>6</v>
      </c>
      <c r="D7" s="10" t="s">
        <v>7</v>
      </c>
      <c r="E7" s="11" t="s">
        <v>130</v>
      </c>
    </row>
    <row r="8" spans="2:5" s="8" customFormat="1" ht="13.5" x14ac:dyDescent="0.25">
      <c r="B8" s="9" t="s">
        <v>8</v>
      </c>
      <c r="C8" s="151"/>
      <c r="D8" s="12" t="s">
        <v>9</v>
      </c>
      <c r="E8" s="52" t="s">
        <v>130</v>
      </c>
    </row>
    <row r="9" spans="2:5" s="8" customFormat="1" ht="13.5" x14ac:dyDescent="0.25">
      <c r="B9" s="9" t="s">
        <v>10</v>
      </c>
      <c r="C9" s="151"/>
      <c r="D9" s="12" t="s">
        <v>11</v>
      </c>
      <c r="E9" s="52" t="s">
        <v>130</v>
      </c>
    </row>
    <row r="10" spans="2:5" s="8" customFormat="1" ht="13.5" x14ac:dyDescent="0.25">
      <c r="B10" s="9" t="s">
        <v>12</v>
      </c>
      <c r="C10" s="151"/>
      <c r="D10" s="12" t="s">
        <v>13</v>
      </c>
      <c r="E10" s="52" t="s">
        <v>130</v>
      </c>
    </row>
    <row r="11" spans="2:5" s="8" customFormat="1" ht="13.5" x14ac:dyDescent="0.25">
      <c r="B11" s="9" t="s">
        <v>14</v>
      </c>
      <c r="C11" s="151"/>
      <c r="D11" s="12" t="s">
        <v>15</v>
      </c>
      <c r="E11" s="52" t="s">
        <v>130</v>
      </c>
    </row>
    <row r="12" spans="2:5" s="8" customFormat="1" ht="13.5" x14ac:dyDescent="0.25">
      <c r="B12" s="9" t="s">
        <v>16</v>
      </c>
      <c r="C12" s="151"/>
      <c r="D12" s="12" t="s">
        <v>17</v>
      </c>
      <c r="E12" s="52" t="s">
        <v>130</v>
      </c>
    </row>
    <row r="13" spans="2:5" s="8" customFormat="1" ht="13.5" x14ac:dyDescent="0.25">
      <c r="B13" s="9" t="s">
        <v>18</v>
      </c>
      <c r="C13" s="151"/>
      <c r="D13" s="12" t="s">
        <v>19</v>
      </c>
      <c r="E13" s="52" t="s">
        <v>130</v>
      </c>
    </row>
    <row r="14" spans="2:5" s="8" customFormat="1" ht="13.5" x14ac:dyDescent="0.25">
      <c r="B14" s="9" t="s">
        <v>20</v>
      </c>
      <c r="C14" s="151"/>
      <c r="D14" s="12" t="s">
        <v>21</v>
      </c>
      <c r="E14" s="52" t="s">
        <v>130</v>
      </c>
    </row>
    <row r="15" spans="2:5" s="8" customFormat="1" ht="13.5" x14ac:dyDescent="0.25">
      <c r="B15" s="9" t="s">
        <v>22</v>
      </c>
      <c r="C15" s="151"/>
      <c r="D15" s="12" t="s">
        <v>23</v>
      </c>
      <c r="E15" s="52" t="s">
        <v>130</v>
      </c>
    </row>
    <row r="16" spans="2:5" s="8" customFormat="1" ht="13.5" x14ac:dyDescent="0.25">
      <c r="B16" s="9" t="s">
        <v>24</v>
      </c>
      <c r="C16" s="151"/>
      <c r="D16" s="12" t="s">
        <v>25</v>
      </c>
      <c r="E16" s="52" t="s">
        <v>130</v>
      </c>
    </row>
    <row r="17" spans="2:5" s="8" customFormat="1" ht="13.5" x14ac:dyDescent="0.25">
      <c r="B17" s="9" t="s">
        <v>26</v>
      </c>
      <c r="C17" s="151"/>
      <c r="D17" s="12" t="s">
        <v>27</v>
      </c>
      <c r="E17" s="52" t="s">
        <v>130</v>
      </c>
    </row>
    <row r="18" spans="2:5" s="8" customFormat="1" ht="13.5" x14ac:dyDescent="0.25">
      <c r="B18" s="9" t="s">
        <v>28</v>
      </c>
      <c r="C18" s="151"/>
      <c r="D18" s="12" t="s">
        <v>29</v>
      </c>
      <c r="E18" s="52" t="s">
        <v>130</v>
      </c>
    </row>
    <row r="19" spans="2:5" s="8" customFormat="1" ht="13.5" x14ac:dyDescent="0.25">
      <c r="B19" s="9" t="s">
        <v>30</v>
      </c>
      <c r="C19" s="151"/>
      <c r="D19" s="12" t="s">
        <v>31</v>
      </c>
      <c r="E19" s="52" t="s">
        <v>130</v>
      </c>
    </row>
    <row r="20" spans="2:5" s="8" customFormat="1" ht="27.75" customHeight="1" thickBot="1" x14ac:dyDescent="0.3">
      <c r="B20" s="9" t="s">
        <v>32</v>
      </c>
      <c r="C20" s="152"/>
      <c r="D20" s="13" t="s">
        <v>33</v>
      </c>
      <c r="E20" s="56" t="s">
        <v>130</v>
      </c>
    </row>
    <row r="21" spans="2:5" s="8" customFormat="1" ht="27" x14ac:dyDescent="0.25">
      <c r="B21" s="9" t="s">
        <v>34</v>
      </c>
      <c r="C21" s="150" t="s">
        <v>35</v>
      </c>
      <c r="D21" s="10" t="s">
        <v>7</v>
      </c>
      <c r="E21" s="11" t="s">
        <v>130</v>
      </c>
    </row>
    <row r="22" spans="2:5" s="8" customFormat="1" ht="13.5" x14ac:dyDescent="0.25">
      <c r="B22" s="9" t="s">
        <v>36</v>
      </c>
      <c r="C22" s="151"/>
      <c r="D22" s="12" t="s">
        <v>9</v>
      </c>
      <c r="E22" s="52" t="s">
        <v>130</v>
      </c>
    </row>
    <row r="23" spans="2:5" s="8" customFormat="1" ht="13.5" x14ac:dyDescent="0.25">
      <c r="B23" s="9" t="s">
        <v>37</v>
      </c>
      <c r="C23" s="151"/>
      <c r="D23" s="12" t="s">
        <v>11</v>
      </c>
      <c r="E23" s="52" t="s">
        <v>130</v>
      </c>
    </row>
    <row r="24" spans="2:5" s="8" customFormat="1" ht="13.5" x14ac:dyDescent="0.25">
      <c r="B24" s="9" t="s">
        <v>38</v>
      </c>
      <c r="C24" s="151"/>
      <c r="D24" s="12" t="s">
        <v>13</v>
      </c>
      <c r="E24" s="52" t="s">
        <v>130</v>
      </c>
    </row>
    <row r="25" spans="2:5" s="8" customFormat="1" ht="13.5" x14ac:dyDescent="0.25">
      <c r="B25" s="9" t="s">
        <v>39</v>
      </c>
      <c r="C25" s="151"/>
      <c r="D25" s="12" t="s">
        <v>15</v>
      </c>
      <c r="E25" s="52" t="s">
        <v>130</v>
      </c>
    </row>
    <row r="26" spans="2:5" s="8" customFormat="1" ht="13.5" x14ac:dyDescent="0.25">
      <c r="B26" s="9" t="s">
        <v>40</v>
      </c>
      <c r="C26" s="151"/>
      <c r="D26" s="12" t="s">
        <v>17</v>
      </c>
      <c r="E26" s="52" t="s">
        <v>130</v>
      </c>
    </row>
    <row r="27" spans="2:5" s="8" customFormat="1" ht="13.5" x14ac:dyDescent="0.25">
      <c r="B27" s="9" t="s">
        <v>41</v>
      </c>
      <c r="C27" s="151"/>
      <c r="D27" s="12" t="s">
        <v>19</v>
      </c>
      <c r="E27" s="52" t="s">
        <v>130</v>
      </c>
    </row>
    <row r="28" spans="2:5" s="8" customFormat="1" ht="13.5" x14ac:dyDescent="0.25">
      <c r="B28" s="9" t="s">
        <v>42</v>
      </c>
      <c r="C28" s="151"/>
      <c r="D28" s="12" t="s">
        <v>21</v>
      </c>
      <c r="E28" s="52" t="s">
        <v>130</v>
      </c>
    </row>
    <row r="29" spans="2:5" s="8" customFormat="1" ht="13.5" x14ac:dyDescent="0.25">
      <c r="B29" s="9" t="s">
        <v>43</v>
      </c>
      <c r="C29" s="151"/>
      <c r="D29" s="12" t="s">
        <v>23</v>
      </c>
      <c r="E29" s="52" t="s">
        <v>130</v>
      </c>
    </row>
    <row r="30" spans="2:5" s="8" customFormat="1" ht="13.5" x14ac:dyDescent="0.25">
      <c r="B30" s="9" t="s">
        <v>44</v>
      </c>
      <c r="C30" s="151"/>
      <c r="D30" s="12" t="s">
        <v>25</v>
      </c>
      <c r="E30" s="52" t="s">
        <v>130</v>
      </c>
    </row>
    <row r="31" spans="2:5" s="8" customFormat="1" ht="13.5" x14ac:dyDescent="0.25">
      <c r="B31" s="9" t="s">
        <v>45</v>
      </c>
      <c r="C31" s="151"/>
      <c r="D31" s="12" t="s">
        <v>27</v>
      </c>
      <c r="E31" s="52" t="s">
        <v>130</v>
      </c>
    </row>
    <row r="32" spans="2:5" s="8" customFormat="1" ht="13.5" x14ac:dyDescent="0.25">
      <c r="B32" s="9" t="s">
        <v>46</v>
      </c>
      <c r="C32" s="151"/>
      <c r="D32" s="12" t="s">
        <v>29</v>
      </c>
      <c r="E32" s="52" t="s">
        <v>130</v>
      </c>
    </row>
    <row r="33" spans="2:5" s="8" customFormat="1" ht="13.5" x14ac:dyDescent="0.25">
      <c r="B33" s="9" t="s">
        <v>47</v>
      </c>
      <c r="C33" s="151"/>
      <c r="D33" s="12" t="s">
        <v>31</v>
      </c>
      <c r="E33" s="52" t="s">
        <v>130</v>
      </c>
    </row>
    <row r="34" spans="2:5" s="8" customFormat="1" ht="27.75" customHeight="1" thickBot="1" x14ac:dyDescent="0.3">
      <c r="B34" s="14" t="s">
        <v>48</v>
      </c>
      <c r="C34" s="152"/>
      <c r="D34" s="13" t="s">
        <v>33</v>
      </c>
      <c r="E34" s="56" t="s">
        <v>130</v>
      </c>
    </row>
    <row r="35" spans="2:5" s="8" customFormat="1" ht="7.5" customHeight="1" x14ac:dyDescent="0.25">
      <c r="C35" s="15"/>
      <c r="D35" s="15"/>
      <c r="E35" s="15"/>
    </row>
    <row r="36" spans="2:5" s="8" customFormat="1" ht="14" thickBot="1" x14ac:dyDescent="0.35">
      <c r="C36" s="16"/>
      <c r="D36" s="16"/>
      <c r="E36" s="16"/>
    </row>
    <row r="37" spans="2:5" s="2" customFormat="1" ht="19.5" customHeight="1" thickBot="1" x14ac:dyDescent="0.3">
      <c r="B37" s="17"/>
      <c r="C37" s="158" t="s">
        <v>2</v>
      </c>
      <c r="D37" s="159"/>
      <c r="E37" s="5" t="s">
        <v>3</v>
      </c>
    </row>
    <row r="38" spans="2:5" s="8" customFormat="1" ht="20.149999999999999" customHeight="1" thickBot="1" x14ac:dyDescent="0.3">
      <c r="B38" s="18"/>
      <c r="C38" s="178" t="s">
        <v>49</v>
      </c>
      <c r="D38" s="179"/>
      <c r="E38" s="19"/>
    </row>
    <row r="39" spans="2:5" s="8" customFormat="1" ht="12.75" customHeight="1" x14ac:dyDescent="0.25">
      <c r="B39" s="20" t="s">
        <v>48</v>
      </c>
      <c r="C39" s="150" t="s">
        <v>6</v>
      </c>
      <c r="D39" s="21" t="s">
        <v>7</v>
      </c>
      <c r="E39" s="11" t="s">
        <v>130</v>
      </c>
    </row>
    <row r="40" spans="2:5" s="8" customFormat="1" ht="12.75" customHeight="1" x14ac:dyDescent="0.25">
      <c r="B40" s="20" t="s">
        <v>50</v>
      </c>
      <c r="C40" s="151"/>
      <c r="D40" s="22" t="s">
        <v>9</v>
      </c>
      <c r="E40" s="52" t="s">
        <v>130</v>
      </c>
    </row>
    <row r="41" spans="2:5" s="8" customFormat="1" ht="12.75" customHeight="1" x14ac:dyDescent="0.25">
      <c r="B41" s="20" t="s">
        <v>51</v>
      </c>
      <c r="C41" s="151"/>
      <c r="D41" s="22" t="s">
        <v>11</v>
      </c>
      <c r="E41" s="52" t="s">
        <v>130</v>
      </c>
    </row>
    <row r="42" spans="2:5" s="8" customFormat="1" ht="12.75" customHeight="1" x14ac:dyDescent="0.25">
      <c r="B42" s="20" t="s">
        <v>52</v>
      </c>
      <c r="C42" s="151"/>
      <c r="D42" s="22" t="s">
        <v>13</v>
      </c>
      <c r="E42" s="52" t="s">
        <v>130</v>
      </c>
    </row>
    <row r="43" spans="2:5" s="8" customFormat="1" ht="12.75" customHeight="1" x14ac:dyDescent="0.25">
      <c r="B43" s="20" t="s">
        <v>53</v>
      </c>
      <c r="C43" s="151"/>
      <c r="D43" s="22" t="s">
        <v>15</v>
      </c>
      <c r="E43" s="52" t="s">
        <v>130</v>
      </c>
    </row>
    <row r="44" spans="2:5" s="8" customFormat="1" ht="12.75" customHeight="1" x14ac:dyDescent="0.25">
      <c r="B44" s="20" t="s">
        <v>54</v>
      </c>
      <c r="C44" s="151"/>
      <c r="D44" s="22" t="s">
        <v>17</v>
      </c>
      <c r="E44" s="52" t="s">
        <v>130</v>
      </c>
    </row>
    <row r="45" spans="2:5" s="8" customFormat="1" ht="12.75" customHeight="1" x14ac:dyDescent="0.25">
      <c r="B45" s="20" t="s">
        <v>55</v>
      </c>
      <c r="C45" s="151"/>
      <c r="D45" s="22" t="s">
        <v>19</v>
      </c>
      <c r="E45" s="52" t="s">
        <v>130</v>
      </c>
    </row>
    <row r="46" spans="2:5" s="8" customFormat="1" ht="12.75" customHeight="1" x14ac:dyDescent="0.25">
      <c r="B46" s="20" t="s">
        <v>56</v>
      </c>
      <c r="C46" s="151"/>
      <c r="D46" s="22" t="s">
        <v>21</v>
      </c>
      <c r="E46" s="52" t="s">
        <v>130</v>
      </c>
    </row>
    <row r="47" spans="2:5" s="8" customFormat="1" ht="12.75" customHeight="1" x14ac:dyDescent="0.25">
      <c r="B47" s="20" t="s">
        <v>57</v>
      </c>
      <c r="C47" s="151"/>
      <c r="D47" s="22" t="s">
        <v>23</v>
      </c>
      <c r="E47" s="52" t="s">
        <v>130</v>
      </c>
    </row>
    <row r="48" spans="2:5" s="8" customFormat="1" ht="12.75" customHeight="1" x14ac:dyDescent="0.25">
      <c r="B48" s="20" t="s">
        <v>58</v>
      </c>
      <c r="C48" s="151"/>
      <c r="D48" s="22" t="s">
        <v>25</v>
      </c>
      <c r="E48" s="52" t="s">
        <v>130</v>
      </c>
    </row>
    <row r="49" spans="2:5" s="8" customFormat="1" ht="12.75" customHeight="1" x14ac:dyDescent="0.25">
      <c r="B49" s="20" t="s">
        <v>59</v>
      </c>
      <c r="C49" s="151"/>
      <c r="D49" s="22" t="s">
        <v>27</v>
      </c>
      <c r="E49" s="52" t="s">
        <v>130</v>
      </c>
    </row>
    <row r="50" spans="2:5" s="8" customFormat="1" ht="12.75" customHeight="1" x14ac:dyDescent="0.25">
      <c r="B50" s="20" t="s">
        <v>60</v>
      </c>
      <c r="C50" s="151"/>
      <c r="D50" s="22" t="s">
        <v>29</v>
      </c>
      <c r="E50" s="52" t="s">
        <v>130</v>
      </c>
    </row>
    <row r="51" spans="2:5" s="8" customFormat="1" ht="12.75" customHeight="1" x14ac:dyDescent="0.25">
      <c r="B51" s="20" t="s">
        <v>61</v>
      </c>
      <c r="C51" s="151"/>
      <c r="D51" s="22" t="s">
        <v>31</v>
      </c>
      <c r="E51" s="52" t="s">
        <v>130</v>
      </c>
    </row>
    <row r="52" spans="2:5" s="8" customFormat="1" ht="12.75" customHeight="1" thickBot="1" x14ac:dyDescent="0.3">
      <c r="B52" s="20" t="s">
        <v>62</v>
      </c>
      <c r="C52" s="152"/>
      <c r="D52" s="23" t="s">
        <v>33</v>
      </c>
      <c r="E52" s="56" t="s">
        <v>130</v>
      </c>
    </row>
    <row r="53" spans="2:5" s="8" customFormat="1" ht="12.75" customHeight="1" x14ac:dyDescent="0.25">
      <c r="B53" s="20" t="s">
        <v>63</v>
      </c>
      <c r="C53" s="150" t="s">
        <v>35</v>
      </c>
      <c r="D53" s="24" t="s">
        <v>7</v>
      </c>
      <c r="E53" s="11" t="s">
        <v>130</v>
      </c>
    </row>
    <row r="54" spans="2:5" s="8" customFormat="1" ht="12.75" customHeight="1" x14ac:dyDescent="0.25">
      <c r="B54" s="20" t="s">
        <v>64</v>
      </c>
      <c r="C54" s="151"/>
      <c r="D54" s="25" t="s">
        <v>9</v>
      </c>
      <c r="E54" s="52" t="s">
        <v>130</v>
      </c>
    </row>
    <row r="55" spans="2:5" s="8" customFormat="1" ht="12.75" customHeight="1" x14ac:dyDescent="0.25">
      <c r="B55" s="20" t="s">
        <v>65</v>
      </c>
      <c r="C55" s="151"/>
      <c r="D55" s="25" t="s">
        <v>11</v>
      </c>
      <c r="E55" s="52" t="s">
        <v>130</v>
      </c>
    </row>
    <row r="56" spans="2:5" s="8" customFormat="1" ht="12.75" customHeight="1" x14ac:dyDescent="0.25">
      <c r="B56" s="20" t="s">
        <v>66</v>
      </c>
      <c r="C56" s="151"/>
      <c r="D56" s="25" t="s">
        <v>13</v>
      </c>
      <c r="E56" s="52" t="s">
        <v>130</v>
      </c>
    </row>
    <row r="57" spans="2:5" s="8" customFormat="1" ht="12.75" customHeight="1" x14ac:dyDescent="0.25">
      <c r="B57" s="20" t="s">
        <v>67</v>
      </c>
      <c r="C57" s="151"/>
      <c r="D57" s="25" t="s">
        <v>15</v>
      </c>
      <c r="E57" s="52" t="s">
        <v>130</v>
      </c>
    </row>
    <row r="58" spans="2:5" s="8" customFormat="1" ht="12.75" customHeight="1" x14ac:dyDescent="0.25">
      <c r="B58" s="20" t="s">
        <v>68</v>
      </c>
      <c r="C58" s="151"/>
      <c r="D58" s="25" t="s">
        <v>17</v>
      </c>
      <c r="E58" s="52" t="s">
        <v>130</v>
      </c>
    </row>
    <row r="59" spans="2:5" s="8" customFormat="1" ht="12.75" customHeight="1" x14ac:dyDescent="0.25">
      <c r="B59" s="20" t="s">
        <v>69</v>
      </c>
      <c r="C59" s="151"/>
      <c r="D59" s="25" t="s">
        <v>19</v>
      </c>
      <c r="E59" s="52" t="s">
        <v>130</v>
      </c>
    </row>
    <row r="60" spans="2:5" s="8" customFormat="1" ht="12.75" customHeight="1" x14ac:dyDescent="0.25">
      <c r="B60" s="20" t="s">
        <v>70</v>
      </c>
      <c r="C60" s="151"/>
      <c r="D60" s="25" t="s">
        <v>21</v>
      </c>
      <c r="E60" s="52" t="s">
        <v>130</v>
      </c>
    </row>
    <row r="61" spans="2:5" s="8" customFormat="1" ht="12.75" customHeight="1" x14ac:dyDescent="0.25">
      <c r="B61" s="20" t="s">
        <v>71</v>
      </c>
      <c r="C61" s="151"/>
      <c r="D61" s="25" t="s">
        <v>23</v>
      </c>
      <c r="E61" s="52" t="s">
        <v>130</v>
      </c>
    </row>
    <row r="62" spans="2:5" s="8" customFormat="1" ht="12.75" customHeight="1" x14ac:dyDescent="0.25">
      <c r="B62" s="20" t="s">
        <v>72</v>
      </c>
      <c r="C62" s="151"/>
      <c r="D62" s="25" t="s">
        <v>25</v>
      </c>
      <c r="E62" s="52" t="s">
        <v>130</v>
      </c>
    </row>
    <row r="63" spans="2:5" s="8" customFormat="1" ht="12.75" customHeight="1" x14ac:dyDescent="0.25">
      <c r="B63" s="20" t="s">
        <v>73</v>
      </c>
      <c r="C63" s="151"/>
      <c r="D63" s="25" t="s">
        <v>27</v>
      </c>
      <c r="E63" s="52" t="s">
        <v>130</v>
      </c>
    </row>
    <row r="64" spans="2:5" s="8" customFormat="1" ht="12.75" customHeight="1" x14ac:dyDescent="0.25">
      <c r="B64" s="20" t="s">
        <v>74</v>
      </c>
      <c r="C64" s="151"/>
      <c r="D64" s="25" t="s">
        <v>29</v>
      </c>
      <c r="E64" s="52" t="s">
        <v>130</v>
      </c>
    </row>
    <row r="65" spans="2:5" s="8" customFormat="1" ht="12.75" customHeight="1" x14ac:dyDescent="0.25">
      <c r="B65" s="20" t="s">
        <v>75</v>
      </c>
      <c r="C65" s="151"/>
      <c r="D65" s="25" t="s">
        <v>31</v>
      </c>
      <c r="E65" s="52" t="s">
        <v>130</v>
      </c>
    </row>
    <row r="66" spans="2:5" s="8" customFormat="1" ht="12.75" customHeight="1" thickBot="1" x14ac:dyDescent="0.3">
      <c r="B66" s="26" t="s">
        <v>76</v>
      </c>
      <c r="C66" s="152"/>
      <c r="D66" s="27" t="s">
        <v>33</v>
      </c>
      <c r="E66" s="56" t="s">
        <v>130</v>
      </c>
    </row>
    <row r="67" spans="2:5" s="8" customFormat="1" ht="7.5" customHeight="1" thickBot="1" x14ac:dyDescent="0.3">
      <c r="C67" s="15"/>
      <c r="D67" s="15"/>
      <c r="E67" s="15"/>
    </row>
    <row r="68" spans="2:5" s="2" customFormat="1" ht="20.149999999999999" customHeight="1" thickBot="1" x14ac:dyDescent="0.3">
      <c r="B68" s="28"/>
      <c r="C68" s="162" t="s">
        <v>160</v>
      </c>
      <c r="D68" s="159"/>
      <c r="E68" s="5" t="s">
        <v>3</v>
      </c>
    </row>
    <row r="69" spans="2:5" s="8" customFormat="1" ht="20.149999999999999" customHeight="1" thickBot="1" x14ac:dyDescent="0.3">
      <c r="B69" s="29"/>
      <c r="C69" s="172" t="s">
        <v>4</v>
      </c>
      <c r="D69" s="174"/>
      <c r="E69" s="30"/>
    </row>
    <row r="70" spans="2:5" s="8" customFormat="1" ht="28.5" customHeight="1" x14ac:dyDescent="0.25">
      <c r="B70" s="20" t="s">
        <v>78</v>
      </c>
      <c r="C70" s="150" t="s">
        <v>79</v>
      </c>
      <c r="D70" s="31" t="s">
        <v>80</v>
      </c>
      <c r="E70" s="11" t="s">
        <v>130</v>
      </c>
    </row>
    <row r="71" spans="2:5" s="8" customFormat="1" ht="27" x14ac:dyDescent="0.25">
      <c r="B71" s="20" t="s">
        <v>81</v>
      </c>
      <c r="C71" s="151"/>
      <c r="D71" s="32" t="s">
        <v>82</v>
      </c>
      <c r="E71" s="52" t="s">
        <v>130</v>
      </c>
    </row>
    <row r="72" spans="2:5" s="8" customFormat="1" ht="27" x14ac:dyDescent="0.25">
      <c r="B72" s="20" t="s">
        <v>83</v>
      </c>
      <c r="C72" s="151"/>
      <c r="D72" s="32" t="s">
        <v>84</v>
      </c>
      <c r="E72" s="52" t="s">
        <v>130</v>
      </c>
    </row>
    <row r="73" spans="2:5" s="8" customFormat="1" ht="27" x14ac:dyDescent="0.25">
      <c r="B73" s="20" t="s">
        <v>85</v>
      </c>
      <c r="C73" s="151"/>
      <c r="D73" s="32" t="s">
        <v>86</v>
      </c>
      <c r="E73" s="52" t="s">
        <v>130</v>
      </c>
    </row>
    <row r="74" spans="2:5" s="8" customFormat="1" ht="12.75" customHeight="1" x14ac:dyDescent="0.25">
      <c r="B74" s="20" t="s">
        <v>87</v>
      </c>
      <c r="C74" s="151"/>
      <c r="D74" s="25" t="s">
        <v>88</v>
      </c>
      <c r="E74" s="52" t="s">
        <v>130</v>
      </c>
    </row>
    <row r="75" spans="2:5" s="8" customFormat="1" ht="27.5" thickBot="1" x14ac:dyDescent="0.3">
      <c r="B75" s="20" t="s">
        <v>89</v>
      </c>
      <c r="C75" s="152"/>
      <c r="D75" s="33" t="s">
        <v>90</v>
      </c>
      <c r="E75" s="56" t="s">
        <v>132</v>
      </c>
    </row>
    <row r="76" spans="2:5" s="8" customFormat="1" ht="13.5" x14ac:dyDescent="0.25">
      <c r="B76" s="20" t="s">
        <v>91</v>
      </c>
      <c r="C76" s="150" t="s">
        <v>92</v>
      </c>
      <c r="D76" s="31" t="s">
        <v>93</v>
      </c>
      <c r="E76" s="11">
        <v>6</v>
      </c>
    </row>
    <row r="77" spans="2:5" s="8" customFormat="1" ht="27" x14ac:dyDescent="0.25">
      <c r="B77" s="20" t="s">
        <v>94</v>
      </c>
      <c r="C77" s="151"/>
      <c r="D77" s="32" t="s">
        <v>95</v>
      </c>
      <c r="E77" s="52" t="s">
        <v>130</v>
      </c>
    </row>
    <row r="78" spans="2:5" s="8" customFormat="1" ht="27" x14ac:dyDescent="0.25">
      <c r="B78" s="20" t="s">
        <v>96</v>
      </c>
      <c r="C78" s="151"/>
      <c r="D78" s="32" t="s">
        <v>97</v>
      </c>
      <c r="E78" s="52" t="s">
        <v>130</v>
      </c>
    </row>
    <row r="79" spans="2:5" s="8" customFormat="1" ht="13.5" x14ac:dyDescent="0.25">
      <c r="B79" s="20" t="s">
        <v>98</v>
      </c>
      <c r="C79" s="151"/>
      <c r="D79" s="32" t="s">
        <v>99</v>
      </c>
      <c r="E79" s="52" t="s">
        <v>130</v>
      </c>
    </row>
    <row r="80" spans="2:5" s="8" customFormat="1" ht="27" x14ac:dyDescent="0.25">
      <c r="B80" s="20" t="s">
        <v>100</v>
      </c>
      <c r="C80" s="151"/>
      <c r="D80" s="32" t="s">
        <v>101</v>
      </c>
      <c r="E80" s="52" t="s">
        <v>130</v>
      </c>
    </row>
    <row r="81" spans="2:5" s="8" customFormat="1" ht="27" x14ac:dyDescent="0.25">
      <c r="B81" s="20" t="s">
        <v>102</v>
      </c>
      <c r="C81" s="151"/>
      <c r="D81" s="32" t="s">
        <v>103</v>
      </c>
      <c r="E81" s="52">
        <v>6</v>
      </c>
    </row>
    <row r="82" spans="2:5" s="8" customFormat="1" ht="29.25" customHeight="1" thickBot="1" x14ac:dyDescent="0.3">
      <c r="B82" s="20" t="s">
        <v>104</v>
      </c>
      <c r="C82" s="152"/>
      <c r="D82" s="33" t="s">
        <v>105</v>
      </c>
      <c r="E82" s="56" t="s">
        <v>132</v>
      </c>
    </row>
    <row r="83" spans="2:5" s="8" customFormat="1" ht="20.149999999999999" customHeight="1" thickBot="1" x14ac:dyDescent="0.3">
      <c r="B83" s="18"/>
      <c r="C83" s="172" t="s">
        <v>49</v>
      </c>
      <c r="D83" s="173"/>
      <c r="E83" s="7"/>
    </row>
    <row r="84" spans="2:5" s="8" customFormat="1" ht="20.149999999999999" customHeight="1" x14ac:dyDescent="0.25">
      <c r="B84" s="20" t="s">
        <v>106</v>
      </c>
      <c r="C84" s="150" t="s">
        <v>107</v>
      </c>
      <c r="D84" s="31" t="s">
        <v>80</v>
      </c>
      <c r="E84" s="11" t="s">
        <v>130</v>
      </c>
    </row>
    <row r="85" spans="2:5" s="8" customFormat="1" ht="25.5" customHeight="1" x14ac:dyDescent="0.25">
      <c r="B85" s="20" t="s">
        <v>108</v>
      </c>
      <c r="C85" s="151"/>
      <c r="D85" s="32" t="s">
        <v>82</v>
      </c>
      <c r="E85" s="52" t="s">
        <v>130</v>
      </c>
    </row>
    <row r="86" spans="2:5" s="8" customFormat="1" ht="30" customHeight="1" x14ac:dyDescent="0.25">
      <c r="B86" s="20" t="s">
        <v>109</v>
      </c>
      <c r="C86" s="151"/>
      <c r="D86" s="32" t="s">
        <v>84</v>
      </c>
      <c r="E86" s="52" t="s">
        <v>130</v>
      </c>
    </row>
    <row r="87" spans="2:5" s="8" customFormat="1" ht="26.25" customHeight="1" x14ac:dyDescent="0.25">
      <c r="B87" s="20" t="s">
        <v>110</v>
      </c>
      <c r="C87" s="151"/>
      <c r="D87" s="32" t="s">
        <v>111</v>
      </c>
      <c r="E87" s="52" t="s">
        <v>130</v>
      </c>
    </row>
    <row r="88" spans="2:5" s="8" customFormat="1" ht="18" customHeight="1" x14ac:dyDescent="0.25">
      <c r="B88" s="20" t="s">
        <v>112</v>
      </c>
      <c r="C88" s="151"/>
      <c r="D88" s="25" t="s">
        <v>88</v>
      </c>
      <c r="E88" s="52" t="s">
        <v>130</v>
      </c>
    </row>
    <row r="89" spans="2:5" s="8" customFormat="1" ht="32.25" customHeight="1" thickBot="1" x14ac:dyDescent="0.3">
      <c r="B89" s="20" t="s">
        <v>113</v>
      </c>
      <c r="C89" s="155"/>
      <c r="D89" s="33" t="s">
        <v>90</v>
      </c>
      <c r="E89" s="56" t="s">
        <v>130</v>
      </c>
    </row>
    <row r="90" spans="2:5" s="8" customFormat="1" ht="20.149999999999999" customHeight="1" x14ac:dyDescent="0.25">
      <c r="B90" s="20" t="s">
        <v>114</v>
      </c>
      <c r="C90" s="156" t="s">
        <v>115</v>
      </c>
      <c r="D90" s="31" t="s">
        <v>80</v>
      </c>
      <c r="E90" s="11" t="s">
        <v>130</v>
      </c>
    </row>
    <row r="91" spans="2:5" s="8" customFormat="1" ht="27" x14ac:dyDescent="0.25">
      <c r="B91" s="20" t="s">
        <v>116</v>
      </c>
      <c r="C91" s="151"/>
      <c r="D91" s="32" t="s">
        <v>95</v>
      </c>
      <c r="E91" s="52" t="s">
        <v>130</v>
      </c>
    </row>
    <row r="92" spans="2:5" s="8" customFormat="1" ht="27" x14ac:dyDescent="0.25">
      <c r="B92" s="20" t="s">
        <v>117</v>
      </c>
      <c r="C92" s="151"/>
      <c r="D92" s="32" t="s">
        <v>97</v>
      </c>
      <c r="E92" s="52" t="s">
        <v>130</v>
      </c>
    </row>
    <row r="93" spans="2:5" s="8" customFormat="1" ht="13.5" x14ac:dyDescent="0.25">
      <c r="B93" s="20" t="s">
        <v>118</v>
      </c>
      <c r="C93" s="151"/>
      <c r="D93" s="32" t="s">
        <v>119</v>
      </c>
      <c r="E93" s="52" t="s">
        <v>130</v>
      </c>
    </row>
    <row r="94" spans="2:5" s="8" customFormat="1" ht="27" x14ac:dyDescent="0.25">
      <c r="B94" s="20" t="s">
        <v>120</v>
      </c>
      <c r="C94" s="151"/>
      <c r="D94" s="32" t="s">
        <v>121</v>
      </c>
      <c r="E94" s="52" t="s">
        <v>130</v>
      </c>
    </row>
    <row r="95" spans="2:5" s="8" customFormat="1" ht="27" x14ac:dyDescent="0.25">
      <c r="B95" s="20" t="s">
        <v>122</v>
      </c>
      <c r="C95" s="151"/>
      <c r="D95" s="32" t="s">
        <v>103</v>
      </c>
      <c r="E95" s="52" t="s">
        <v>130</v>
      </c>
    </row>
    <row r="96" spans="2:5" s="8" customFormat="1" ht="27.5" thickBot="1" x14ac:dyDescent="0.3">
      <c r="B96" s="26" t="s">
        <v>123</v>
      </c>
      <c r="C96" s="152"/>
      <c r="D96" s="33" t="s">
        <v>105</v>
      </c>
      <c r="E96" s="56" t="s">
        <v>132</v>
      </c>
    </row>
    <row r="97" spans="2:7" s="8" customFormat="1" ht="25.15" customHeight="1" x14ac:dyDescent="0.25">
      <c r="B97" s="34"/>
      <c r="C97" s="157"/>
      <c r="D97" s="157"/>
      <c r="E97" s="157"/>
    </row>
    <row r="98" spans="2:7" s="8" customFormat="1" ht="39.65" customHeight="1" x14ac:dyDescent="0.25">
      <c r="B98" s="148" t="s">
        <v>124</v>
      </c>
      <c r="C98" s="148"/>
      <c r="D98" s="148"/>
      <c r="E98" s="35"/>
    </row>
    <row r="99" spans="2:7" s="8" customFormat="1" ht="46.15" customHeight="1" x14ac:dyDescent="0.25">
      <c r="B99" s="149" t="s">
        <v>125</v>
      </c>
      <c r="C99" s="149"/>
      <c r="D99" s="149"/>
      <c r="E99" s="36"/>
      <c r="F99" s="37"/>
      <c r="G99" s="37"/>
    </row>
    <row r="100" spans="2:7" s="8" customFormat="1" ht="48.65" customHeight="1" x14ac:dyDescent="0.25">
      <c r="B100" s="149" t="s">
        <v>126</v>
      </c>
      <c r="C100" s="149"/>
      <c r="D100" s="149"/>
      <c r="E100" s="38"/>
      <c r="F100" s="39"/>
      <c r="G100" s="39"/>
    </row>
    <row r="101" spans="2:7" s="40" customFormat="1" ht="69.75" customHeight="1" x14ac:dyDescent="0.3">
      <c r="B101" s="149" t="s">
        <v>161</v>
      </c>
      <c r="C101" s="149"/>
      <c r="D101" s="149"/>
      <c r="E101" s="15"/>
    </row>
  </sheetData>
  <mergeCells count="22">
    <mergeCell ref="C69:D69"/>
    <mergeCell ref="B2:E2"/>
    <mergeCell ref="B3:E3"/>
    <mergeCell ref="C5:D5"/>
    <mergeCell ref="C6:D6"/>
    <mergeCell ref="C7:C20"/>
    <mergeCell ref="C21:C34"/>
    <mergeCell ref="C37:D37"/>
    <mergeCell ref="C38:D38"/>
    <mergeCell ref="C39:C52"/>
    <mergeCell ref="C53:C66"/>
    <mergeCell ref="C68:D68"/>
    <mergeCell ref="B98:D98"/>
    <mergeCell ref="B99:D99"/>
    <mergeCell ref="B100:D100"/>
    <mergeCell ref="B101:D101"/>
    <mergeCell ref="C70:C75"/>
    <mergeCell ref="C76:C82"/>
    <mergeCell ref="C83:D83"/>
    <mergeCell ref="C84:C89"/>
    <mergeCell ref="C90:C96"/>
    <mergeCell ref="C97:E97"/>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L&amp;"Calibri"&amp;12&amp;K000000 EBA Regular Use&amp;1#_x000D_&amp;C&amp;"-,Bold"&amp;12EN
Annex IV</oddHeader>
    <oddFooter>&amp;C&amp;"Arial,Normal"&amp;10&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3C8D87-7592-46BF-A30D-7317122C0E1F}">
  <sheetPr codeName="Sheet7"/>
  <dimension ref="B1:G101"/>
  <sheetViews>
    <sheetView showGridLines="0" view="pageBreakPreview" zoomScale="75" zoomScaleNormal="90" zoomScaleSheetLayoutView="75" workbookViewId="0">
      <pane xSplit="5" ySplit="5" topLeftCell="F6" activePane="bottomRight" state="frozen"/>
      <selection pane="topRight" activeCell="D1" sqref="D1"/>
      <selection pane="bottomLeft" activeCell="A4" sqref="A4"/>
      <selection pane="bottomRight" activeCell="E70" sqref="E70:E82"/>
    </sheetView>
  </sheetViews>
  <sheetFormatPr defaultColWidth="11.453125" defaultRowHeight="14.5" x14ac:dyDescent="0.35"/>
  <cols>
    <col min="3" max="3" width="12.08984375" style="1" customWidth="1"/>
    <col min="4" max="4" width="94.90625" style="1" customWidth="1"/>
    <col min="5" max="5" width="9.54296875" style="1" bestFit="1" customWidth="1"/>
  </cols>
  <sheetData>
    <row r="1" spans="2:5" ht="15" thickBot="1" x14ac:dyDescent="0.4"/>
    <row r="2" spans="2:5" s="2" customFormat="1" ht="21.75" customHeight="1" x14ac:dyDescent="0.25">
      <c r="B2" s="164" t="s">
        <v>0</v>
      </c>
      <c r="C2" s="165"/>
      <c r="D2" s="165"/>
      <c r="E2" s="166"/>
    </row>
    <row r="3" spans="2:5" s="2" customFormat="1" ht="21.75" customHeight="1" thickBot="1" x14ac:dyDescent="0.3">
      <c r="B3" s="175" t="s">
        <v>1</v>
      </c>
      <c r="C3" s="168"/>
      <c r="D3" s="168"/>
      <c r="E3" s="169"/>
    </row>
    <row r="4" spans="2:5" s="2" customFormat="1" ht="21.75" customHeight="1" thickBot="1" x14ac:dyDescent="0.35">
      <c r="C4" s="3"/>
      <c r="D4" s="3"/>
      <c r="E4" s="3"/>
    </row>
    <row r="5" spans="2:5" s="2" customFormat="1" ht="19.5" customHeight="1" thickBot="1" x14ac:dyDescent="0.3">
      <c r="B5" s="4"/>
      <c r="C5" s="158" t="s">
        <v>2</v>
      </c>
      <c r="D5" s="159"/>
      <c r="E5" s="5" t="s">
        <v>3</v>
      </c>
    </row>
    <row r="6" spans="2:5" s="8" customFormat="1" ht="20.149999999999999" customHeight="1" thickBot="1" x14ac:dyDescent="0.3">
      <c r="B6" s="6"/>
      <c r="C6" s="176" t="s">
        <v>4</v>
      </c>
      <c r="D6" s="177"/>
      <c r="E6" s="7"/>
    </row>
    <row r="7" spans="2:5" s="8" customFormat="1" ht="27" x14ac:dyDescent="0.25">
      <c r="B7" s="9" t="s">
        <v>5</v>
      </c>
      <c r="C7" s="150" t="s">
        <v>6</v>
      </c>
      <c r="D7" s="10" t="s">
        <v>7</v>
      </c>
      <c r="E7" s="41">
        <v>12</v>
      </c>
    </row>
    <row r="8" spans="2:5" s="8" customFormat="1" ht="13.5" x14ac:dyDescent="0.25">
      <c r="B8" s="9" t="s">
        <v>8</v>
      </c>
      <c r="C8" s="151"/>
      <c r="D8" s="12" t="s">
        <v>9</v>
      </c>
      <c r="E8" s="41">
        <v>12</v>
      </c>
    </row>
    <row r="9" spans="2:5" s="8" customFormat="1" ht="13.5" x14ac:dyDescent="0.25">
      <c r="B9" s="9" t="s">
        <v>10</v>
      </c>
      <c r="C9" s="151"/>
      <c r="D9" s="12" t="s">
        <v>11</v>
      </c>
      <c r="E9" s="41">
        <v>0</v>
      </c>
    </row>
    <row r="10" spans="2:5" s="8" customFormat="1" ht="13.5" x14ac:dyDescent="0.25">
      <c r="B10" s="9" t="s">
        <v>12</v>
      </c>
      <c r="C10" s="151"/>
      <c r="D10" s="12" t="s">
        <v>13</v>
      </c>
      <c r="E10" s="41">
        <v>0</v>
      </c>
    </row>
    <row r="11" spans="2:5" s="8" customFormat="1" ht="13.5" x14ac:dyDescent="0.25">
      <c r="B11" s="9" t="s">
        <v>14</v>
      </c>
      <c r="C11" s="151"/>
      <c r="D11" s="12" t="s">
        <v>15</v>
      </c>
      <c r="E11" s="41">
        <v>0</v>
      </c>
    </row>
    <row r="12" spans="2:5" s="8" customFormat="1" ht="13.5" x14ac:dyDescent="0.25">
      <c r="B12" s="9" t="s">
        <v>16</v>
      </c>
      <c r="C12" s="151"/>
      <c r="D12" s="12" t="s">
        <v>17</v>
      </c>
      <c r="E12" s="41">
        <v>0</v>
      </c>
    </row>
    <row r="13" spans="2:5" s="8" customFormat="1" ht="13.5" x14ac:dyDescent="0.25">
      <c r="B13" s="9" t="s">
        <v>18</v>
      </c>
      <c r="C13" s="151"/>
      <c r="D13" s="12" t="s">
        <v>19</v>
      </c>
      <c r="E13" s="41">
        <v>0</v>
      </c>
    </row>
    <row r="14" spans="2:5" s="8" customFormat="1" ht="13.5" x14ac:dyDescent="0.25">
      <c r="B14" s="9" t="s">
        <v>20</v>
      </c>
      <c r="C14" s="151"/>
      <c r="D14" s="12" t="s">
        <v>21</v>
      </c>
      <c r="E14" s="41">
        <v>0</v>
      </c>
    </row>
    <row r="15" spans="2:5" s="8" customFormat="1" ht="13.5" x14ac:dyDescent="0.25">
      <c r="B15" s="9" t="s">
        <v>22</v>
      </c>
      <c r="C15" s="151"/>
      <c r="D15" s="12" t="s">
        <v>23</v>
      </c>
      <c r="E15" s="41">
        <v>0</v>
      </c>
    </row>
    <row r="16" spans="2:5" s="8" customFormat="1" ht="13.5" x14ac:dyDescent="0.25">
      <c r="B16" s="9" t="s">
        <v>24</v>
      </c>
      <c r="C16" s="151"/>
      <c r="D16" s="12" t="s">
        <v>25</v>
      </c>
      <c r="E16" s="41">
        <v>0</v>
      </c>
    </row>
    <row r="17" spans="2:5" s="8" customFormat="1" ht="13.5" x14ac:dyDescent="0.25">
      <c r="B17" s="9" t="s">
        <v>26</v>
      </c>
      <c r="C17" s="151"/>
      <c r="D17" s="12" t="s">
        <v>27</v>
      </c>
      <c r="E17" s="41">
        <v>0</v>
      </c>
    </row>
    <row r="18" spans="2:5" s="8" customFormat="1" ht="13.5" x14ac:dyDescent="0.25">
      <c r="B18" s="9" t="s">
        <v>28</v>
      </c>
      <c r="C18" s="151"/>
      <c r="D18" s="12" t="s">
        <v>29</v>
      </c>
      <c r="E18" s="41">
        <v>0</v>
      </c>
    </row>
    <row r="19" spans="2:5" s="8" customFormat="1" ht="13.5" x14ac:dyDescent="0.25">
      <c r="B19" s="9" t="s">
        <v>30</v>
      </c>
      <c r="C19" s="151"/>
      <c r="D19" s="12" t="s">
        <v>31</v>
      </c>
      <c r="E19" s="41">
        <v>0</v>
      </c>
    </row>
    <row r="20" spans="2:5" s="8" customFormat="1" ht="27.75" customHeight="1" thickBot="1" x14ac:dyDescent="0.3">
      <c r="B20" s="9" t="s">
        <v>32</v>
      </c>
      <c r="C20" s="152"/>
      <c r="D20" s="13" t="s">
        <v>33</v>
      </c>
      <c r="E20" s="41">
        <v>0</v>
      </c>
    </row>
    <row r="21" spans="2:5" s="8" customFormat="1" ht="27" x14ac:dyDescent="0.25">
      <c r="B21" s="9" t="s">
        <v>34</v>
      </c>
      <c r="C21" s="150" t="s">
        <v>35</v>
      </c>
      <c r="D21" s="10" t="s">
        <v>7</v>
      </c>
      <c r="E21" s="41">
        <v>0</v>
      </c>
    </row>
    <row r="22" spans="2:5" s="8" customFormat="1" ht="13.5" x14ac:dyDescent="0.25">
      <c r="B22" s="9" t="s">
        <v>36</v>
      </c>
      <c r="C22" s="151"/>
      <c r="D22" s="12" t="s">
        <v>9</v>
      </c>
      <c r="E22" s="41">
        <v>0</v>
      </c>
    </row>
    <row r="23" spans="2:5" s="8" customFormat="1" ht="13.5" x14ac:dyDescent="0.25">
      <c r="B23" s="9" t="s">
        <v>37</v>
      </c>
      <c r="C23" s="151"/>
      <c r="D23" s="12" t="s">
        <v>11</v>
      </c>
      <c r="E23" s="41">
        <v>0</v>
      </c>
    </row>
    <row r="24" spans="2:5" s="8" customFormat="1" ht="13.5" x14ac:dyDescent="0.25">
      <c r="B24" s="9" t="s">
        <v>38</v>
      </c>
      <c r="C24" s="151"/>
      <c r="D24" s="12" t="s">
        <v>13</v>
      </c>
      <c r="E24" s="41">
        <v>0</v>
      </c>
    </row>
    <row r="25" spans="2:5" s="8" customFormat="1" ht="13.5" x14ac:dyDescent="0.25">
      <c r="B25" s="9" t="s">
        <v>39</v>
      </c>
      <c r="C25" s="151"/>
      <c r="D25" s="12" t="s">
        <v>15</v>
      </c>
      <c r="E25" s="41">
        <v>0</v>
      </c>
    </row>
    <row r="26" spans="2:5" s="8" customFormat="1" ht="13.5" x14ac:dyDescent="0.25">
      <c r="B26" s="9" t="s">
        <v>40</v>
      </c>
      <c r="C26" s="151"/>
      <c r="D26" s="12" t="s">
        <v>17</v>
      </c>
      <c r="E26" s="41">
        <v>0</v>
      </c>
    </row>
    <row r="27" spans="2:5" s="8" customFormat="1" ht="13.5" x14ac:dyDescent="0.25">
      <c r="B27" s="9" t="s">
        <v>41</v>
      </c>
      <c r="C27" s="151"/>
      <c r="D27" s="12" t="s">
        <v>19</v>
      </c>
      <c r="E27" s="41">
        <v>0</v>
      </c>
    </row>
    <row r="28" spans="2:5" s="8" customFormat="1" ht="13.5" x14ac:dyDescent="0.25">
      <c r="B28" s="9" t="s">
        <v>42</v>
      </c>
      <c r="C28" s="151"/>
      <c r="D28" s="12" t="s">
        <v>21</v>
      </c>
      <c r="E28" s="41">
        <v>0</v>
      </c>
    </row>
    <row r="29" spans="2:5" s="8" customFormat="1" ht="13.5" x14ac:dyDescent="0.25">
      <c r="B29" s="9" t="s">
        <v>43</v>
      </c>
      <c r="C29" s="151"/>
      <c r="D29" s="12" t="s">
        <v>23</v>
      </c>
      <c r="E29" s="41">
        <v>0</v>
      </c>
    </row>
    <row r="30" spans="2:5" s="8" customFormat="1" ht="13.5" x14ac:dyDescent="0.25">
      <c r="B30" s="9" t="s">
        <v>44</v>
      </c>
      <c r="C30" s="151"/>
      <c r="D30" s="12" t="s">
        <v>25</v>
      </c>
      <c r="E30" s="41">
        <v>0</v>
      </c>
    </row>
    <row r="31" spans="2:5" s="8" customFormat="1" ht="13.5" x14ac:dyDescent="0.25">
      <c r="B31" s="9" t="s">
        <v>45</v>
      </c>
      <c r="C31" s="151"/>
      <c r="D31" s="12" t="s">
        <v>27</v>
      </c>
      <c r="E31" s="41">
        <v>0</v>
      </c>
    </row>
    <row r="32" spans="2:5" s="8" customFormat="1" ht="13.5" x14ac:dyDescent="0.25">
      <c r="B32" s="9" t="s">
        <v>46</v>
      </c>
      <c r="C32" s="151"/>
      <c r="D32" s="12" t="s">
        <v>29</v>
      </c>
      <c r="E32" s="41">
        <v>0</v>
      </c>
    </row>
    <row r="33" spans="2:5" s="8" customFormat="1" ht="13.5" x14ac:dyDescent="0.25">
      <c r="B33" s="9" t="s">
        <v>47</v>
      </c>
      <c r="C33" s="151"/>
      <c r="D33" s="12" t="s">
        <v>31</v>
      </c>
      <c r="E33" s="41">
        <v>0</v>
      </c>
    </row>
    <row r="34" spans="2:5" s="8" customFormat="1" ht="27.75" customHeight="1" thickBot="1" x14ac:dyDescent="0.3">
      <c r="B34" s="14" t="s">
        <v>48</v>
      </c>
      <c r="C34" s="152"/>
      <c r="D34" s="13" t="s">
        <v>33</v>
      </c>
      <c r="E34" s="42">
        <v>0</v>
      </c>
    </row>
    <row r="35" spans="2:5" s="8" customFormat="1" ht="7.5" customHeight="1" x14ac:dyDescent="0.25">
      <c r="B35" s="43"/>
      <c r="C35" s="15"/>
      <c r="D35" s="15"/>
      <c r="E35" s="44"/>
    </row>
    <row r="36" spans="2:5" s="8" customFormat="1" ht="14" thickBot="1" x14ac:dyDescent="0.35">
      <c r="B36" s="43"/>
      <c r="C36" s="16"/>
      <c r="D36" s="16"/>
      <c r="E36" s="45"/>
    </row>
    <row r="37" spans="2:5" s="2" customFormat="1" ht="19.5" customHeight="1" thickBot="1" x14ac:dyDescent="0.3">
      <c r="B37" s="17"/>
      <c r="C37" s="158" t="s">
        <v>2</v>
      </c>
      <c r="D37" s="159"/>
      <c r="E37" s="5" t="s">
        <v>3</v>
      </c>
    </row>
    <row r="38" spans="2:5" s="8" customFormat="1" ht="20.149999999999999" customHeight="1" thickBot="1" x14ac:dyDescent="0.3">
      <c r="B38" s="18"/>
      <c r="C38" s="178" t="s">
        <v>49</v>
      </c>
      <c r="D38" s="179"/>
      <c r="E38" s="19"/>
    </row>
    <row r="39" spans="2:5" s="8" customFormat="1" ht="12.75" customHeight="1" x14ac:dyDescent="0.25">
      <c r="B39" s="20" t="s">
        <v>48</v>
      </c>
      <c r="C39" s="150" t="s">
        <v>6</v>
      </c>
      <c r="D39" s="21" t="s">
        <v>7</v>
      </c>
      <c r="E39" s="46"/>
    </row>
    <row r="40" spans="2:5" s="8" customFormat="1" ht="12.75" customHeight="1" x14ac:dyDescent="0.25">
      <c r="B40" s="20" t="s">
        <v>50</v>
      </c>
      <c r="C40" s="151"/>
      <c r="D40" s="22" t="s">
        <v>9</v>
      </c>
      <c r="E40" s="41"/>
    </row>
    <row r="41" spans="2:5" s="8" customFormat="1" ht="12.75" customHeight="1" x14ac:dyDescent="0.25">
      <c r="B41" s="20" t="s">
        <v>51</v>
      </c>
      <c r="C41" s="151"/>
      <c r="D41" s="22" t="s">
        <v>11</v>
      </c>
      <c r="E41" s="41"/>
    </row>
    <row r="42" spans="2:5" s="8" customFormat="1" ht="12.75" customHeight="1" x14ac:dyDescent="0.25">
      <c r="B42" s="20" t="s">
        <v>52</v>
      </c>
      <c r="C42" s="151"/>
      <c r="D42" s="22" t="s">
        <v>13</v>
      </c>
      <c r="E42" s="41"/>
    </row>
    <row r="43" spans="2:5" s="8" customFormat="1" ht="12.75" customHeight="1" x14ac:dyDescent="0.25">
      <c r="B43" s="20" t="s">
        <v>53</v>
      </c>
      <c r="C43" s="151"/>
      <c r="D43" s="22" t="s">
        <v>15</v>
      </c>
      <c r="E43" s="41"/>
    </row>
    <row r="44" spans="2:5" s="8" customFormat="1" ht="12.75" customHeight="1" x14ac:dyDescent="0.25">
      <c r="B44" s="20" t="s">
        <v>54</v>
      </c>
      <c r="C44" s="151"/>
      <c r="D44" s="22" t="s">
        <v>17</v>
      </c>
      <c r="E44" s="41"/>
    </row>
    <row r="45" spans="2:5" s="8" customFormat="1" ht="12.75" customHeight="1" x14ac:dyDescent="0.25">
      <c r="B45" s="20" t="s">
        <v>55</v>
      </c>
      <c r="C45" s="151"/>
      <c r="D45" s="22" t="s">
        <v>19</v>
      </c>
      <c r="E45" s="41"/>
    </row>
    <row r="46" spans="2:5" s="8" customFormat="1" ht="12.75" customHeight="1" x14ac:dyDescent="0.25">
      <c r="B46" s="20" t="s">
        <v>56</v>
      </c>
      <c r="C46" s="151"/>
      <c r="D46" s="22" t="s">
        <v>21</v>
      </c>
      <c r="E46" s="41"/>
    </row>
    <row r="47" spans="2:5" s="8" customFormat="1" ht="12.75" customHeight="1" x14ac:dyDescent="0.25">
      <c r="B47" s="20" t="s">
        <v>57</v>
      </c>
      <c r="C47" s="151"/>
      <c r="D47" s="22" t="s">
        <v>23</v>
      </c>
      <c r="E47" s="41"/>
    </row>
    <row r="48" spans="2:5" s="8" customFormat="1" ht="12.75" customHeight="1" x14ac:dyDescent="0.25">
      <c r="B48" s="20" t="s">
        <v>58</v>
      </c>
      <c r="C48" s="151"/>
      <c r="D48" s="22" t="s">
        <v>25</v>
      </c>
      <c r="E48" s="41"/>
    </row>
    <row r="49" spans="2:5" s="8" customFormat="1" ht="12.75" customHeight="1" x14ac:dyDescent="0.25">
      <c r="B49" s="20" t="s">
        <v>59</v>
      </c>
      <c r="C49" s="151"/>
      <c r="D49" s="22" t="s">
        <v>27</v>
      </c>
      <c r="E49" s="41"/>
    </row>
    <row r="50" spans="2:5" s="8" customFormat="1" ht="12.75" customHeight="1" x14ac:dyDescent="0.25">
      <c r="B50" s="20" t="s">
        <v>60</v>
      </c>
      <c r="C50" s="151"/>
      <c r="D50" s="22" t="s">
        <v>29</v>
      </c>
      <c r="E50" s="41"/>
    </row>
    <row r="51" spans="2:5" s="8" customFormat="1" ht="12.75" customHeight="1" x14ac:dyDescent="0.25">
      <c r="B51" s="20" t="s">
        <v>61</v>
      </c>
      <c r="C51" s="151"/>
      <c r="D51" s="22" t="s">
        <v>31</v>
      </c>
      <c r="E51" s="41"/>
    </row>
    <row r="52" spans="2:5" s="8" customFormat="1" ht="12.75" customHeight="1" thickBot="1" x14ac:dyDescent="0.3">
      <c r="B52" s="20" t="s">
        <v>62</v>
      </c>
      <c r="C52" s="152"/>
      <c r="D52" s="23" t="s">
        <v>33</v>
      </c>
      <c r="E52" s="41"/>
    </row>
    <row r="53" spans="2:5" s="8" customFormat="1" ht="12.75" customHeight="1" x14ac:dyDescent="0.25">
      <c r="B53" s="20" t="s">
        <v>63</v>
      </c>
      <c r="C53" s="150" t="s">
        <v>35</v>
      </c>
      <c r="D53" s="24" t="s">
        <v>7</v>
      </c>
      <c r="E53" s="41"/>
    </row>
    <row r="54" spans="2:5" s="8" customFormat="1" ht="12.75" customHeight="1" x14ac:dyDescent="0.25">
      <c r="B54" s="20" t="s">
        <v>64</v>
      </c>
      <c r="C54" s="151"/>
      <c r="D54" s="25" t="s">
        <v>9</v>
      </c>
      <c r="E54" s="41"/>
    </row>
    <row r="55" spans="2:5" s="8" customFormat="1" ht="12.75" customHeight="1" x14ac:dyDescent="0.25">
      <c r="B55" s="20" t="s">
        <v>65</v>
      </c>
      <c r="C55" s="151"/>
      <c r="D55" s="25" t="s">
        <v>11</v>
      </c>
      <c r="E55" s="41"/>
    </row>
    <row r="56" spans="2:5" s="8" customFormat="1" ht="12.75" customHeight="1" x14ac:dyDescent="0.25">
      <c r="B56" s="20" t="s">
        <v>66</v>
      </c>
      <c r="C56" s="151"/>
      <c r="D56" s="25" t="s">
        <v>13</v>
      </c>
      <c r="E56" s="41"/>
    </row>
    <row r="57" spans="2:5" s="8" customFormat="1" ht="12.75" customHeight="1" x14ac:dyDescent="0.25">
      <c r="B57" s="20" t="s">
        <v>67</v>
      </c>
      <c r="C57" s="151"/>
      <c r="D57" s="25" t="s">
        <v>15</v>
      </c>
      <c r="E57" s="41"/>
    </row>
    <row r="58" spans="2:5" s="8" customFormat="1" ht="12.75" customHeight="1" x14ac:dyDescent="0.25">
      <c r="B58" s="20" t="s">
        <v>68</v>
      </c>
      <c r="C58" s="151"/>
      <c r="D58" s="25" t="s">
        <v>17</v>
      </c>
      <c r="E58" s="41"/>
    </row>
    <row r="59" spans="2:5" s="8" customFormat="1" ht="12.75" customHeight="1" x14ac:dyDescent="0.25">
      <c r="B59" s="20" t="s">
        <v>69</v>
      </c>
      <c r="C59" s="151"/>
      <c r="D59" s="25" t="s">
        <v>19</v>
      </c>
      <c r="E59" s="41"/>
    </row>
    <row r="60" spans="2:5" s="8" customFormat="1" ht="12.75" customHeight="1" x14ac:dyDescent="0.25">
      <c r="B60" s="20" t="s">
        <v>70</v>
      </c>
      <c r="C60" s="151"/>
      <c r="D60" s="25" t="s">
        <v>21</v>
      </c>
      <c r="E60" s="41"/>
    </row>
    <row r="61" spans="2:5" s="8" customFormat="1" ht="12.75" customHeight="1" x14ac:dyDescent="0.25">
      <c r="B61" s="20" t="s">
        <v>71</v>
      </c>
      <c r="C61" s="151"/>
      <c r="D61" s="25" t="s">
        <v>23</v>
      </c>
      <c r="E61" s="41"/>
    </row>
    <row r="62" spans="2:5" s="8" customFormat="1" ht="12.75" customHeight="1" x14ac:dyDescent="0.25">
      <c r="B62" s="20" t="s">
        <v>72</v>
      </c>
      <c r="C62" s="151"/>
      <c r="D62" s="25" t="s">
        <v>25</v>
      </c>
      <c r="E62" s="41"/>
    </row>
    <row r="63" spans="2:5" s="8" customFormat="1" ht="12.75" customHeight="1" x14ac:dyDescent="0.25">
      <c r="B63" s="20" t="s">
        <v>73</v>
      </c>
      <c r="C63" s="151"/>
      <c r="D63" s="25" t="s">
        <v>27</v>
      </c>
      <c r="E63" s="41"/>
    </row>
    <row r="64" spans="2:5" s="8" customFormat="1" ht="12.75" customHeight="1" x14ac:dyDescent="0.25">
      <c r="B64" s="20" t="s">
        <v>74</v>
      </c>
      <c r="C64" s="151"/>
      <c r="D64" s="25" t="s">
        <v>29</v>
      </c>
      <c r="E64" s="41"/>
    </row>
    <row r="65" spans="2:5" s="8" customFormat="1" ht="12.75" customHeight="1" x14ac:dyDescent="0.25">
      <c r="B65" s="20" t="s">
        <v>75</v>
      </c>
      <c r="C65" s="151"/>
      <c r="D65" s="25" t="s">
        <v>31</v>
      </c>
      <c r="E65" s="41"/>
    </row>
    <row r="66" spans="2:5" s="8" customFormat="1" ht="12.75" customHeight="1" thickBot="1" x14ac:dyDescent="0.3">
      <c r="B66" s="26" t="s">
        <v>76</v>
      </c>
      <c r="C66" s="152"/>
      <c r="D66" s="27" t="s">
        <v>33</v>
      </c>
      <c r="E66" s="42"/>
    </row>
    <row r="67" spans="2:5" s="8" customFormat="1" ht="7.5" customHeight="1" thickBot="1" x14ac:dyDescent="0.3">
      <c r="B67" s="43"/>
      <c r="C67" s="15"/>
      <c r="D67" s="15"/>
      <c r="E67" s="44"/>
    </row>
    <row r="68" spans="2:5" s="2" customFormat="1" ht="20.149999999999999" customHeight="1" thickBot="1" x14ac:dyDescent="0.3">
      <c r="B68" s="28"/>
      <c r="C68" s="162" t="s">
        <v>77</v>
      </c>
      <c r="D68" s="159"/>
      <c r="E68" s="5" t="s">
        <v>3</v>
      </c>
    </row>
    <row r="69" spans="2:5" s="8" customFormat="1" ht="20.149999999999999" customHeight="1" thickBot="1" x14ac:dyDescent="0.3">
      <c r="B69" s="29"/>
      <c r="C69" s="172" t="s">
        <v>4</v>
      </c>
      <c r="D69" s="174"/>
      <c r="E69" s="30"/>
    </row>
    <row r="70" spans="2:5" s="8" customFormat="1" ht="28.5" customHeight="1" x14ac:dyDescent="0.25">
      <c r="B70" s="20" t="s">
        <v>78</v>
      </c>
      <c r="C70" s="150" t="s">
        <v>79</v>
      </c>
      <c r="D70" s="31" t="s">
        <v>80</v>
      </c>
      <c r="E70" s="41">
        <v>0</v>
      </c>
    </row>
    <row r="71" spans="2:5" s="8" customFormat="1" ht="27" x14ac:dyDescent="0.25">
      <c r="B71" s="20" t="s">
        <v>81</v>
      </c>
      <c r="C71" s="151"/>
      <c r="D71" s="32" t="s">
        <v>82</v>
      </c>
      <c r="E71" s="41">
        <v>0</v>
      </c>
    </row>
    <row r="72" spans="2:5" s="8" customFormat="1" ht="27" x14ac:dyDescent="0.25">
      <c r="B72" s="20" t="s">
        <v>83</v>
      </c>
      <c r="C72" s="151"/>
      <c r="D72" s="32" t="s">
        <v>84</v>
      </c>
      <c r="E72" s="41">
        <v>0</v>
      </c>
    </row>
    <row r="73" spans="2:5" s="8" customFormat="1" ht="27" x14ac:dyDescent="0.25">
      <c r="B73" s="20" t="s">
        <v>85</v>
      </c>
      <c r="C73" s="151"/>
      <c r="D73" s="32" t="s">
        <v>86</v>
      </c>
      <c r="E73" s="41">
        <v>0</v>
      </c>
    </row>
    <row r="74" spans="2:5" s="8" customFormat="1" ht="12.75" customHeight="1" x14ac:dyDescent="0.25">
      <c r="B74" s="20" t="s">
        <v>87</v>
      </c>
      <c r="C74" s="151"/>
      <c r="D74" s="25" t="s">
        <v>88</v>
      </c>
      <c r="E74" s="41">
        <v>0</v>
      </c>
    </row>
    <row r="75" spans="2:5" s="8" customFormat="1" ht="27.5" thickBot="1" x14ac:dyDescent="0.3">
      <c r="B75" s="20" t="s">
        <v>89</v>
      </c>
      <c r="C75" s="152"/>
      <c r="D75" s="33" t="s">
        <v>90</v>
      </c>
      <c r="E75" s="41">
        <v>0</v>
      </c>
    </row>
    <row r="76" spans="2:5" s="8" customFormat="1" ht="13.5" x14ac:dyDescent="0.25">
      <c r="B76" s="20" t="s">
        <v>91</v>
      </c>
      <c r="C76" s="150" t="s">
        <v>92</v>
      </c>
      <c r="D76" s="31" t="s">
        <v>93</v>
      </c>
      <c r="E76" s="41">
        <v>0</v>
      </c>
    </row>
    <row r="77" spans="2:5" s="8" customFormat="1" ht="27" x14ac:dyDescent="0.25">
      <c r="B77" s="20" t="s">
        <v>94</v>
      </c>
      <c r="C77" s="151"/>
      <c r="D77" s="32" t="s">
        <v>95</v>
      </c>
      <c r="E77" s="41">
        <v>0</v>
      </c>
    </row>
    <row r="78" spans="2:5" s="8" customFormat="1" ht="27" x14ac:dyDescent="0.25">
      <c r="B78" s="20" t="s">
        <v>96</v>
      </c>
      <c r="C78" s="151"/>
      <c r="D78" s="32" t="s">
        <v>97</v>
      </c>
      <c r="E78" s="41">
        <v>0</v>
      </c>
    </row>
    <row r="79" spans="2:5" s="8" customFormat="1" ht="13.5" x14ac:dyDescent="0.25">
      <c r="B79" s="20" t="s">
        <v>98</v>
      </c>
      <c r="C79" s="151"/>
      <c r="D79" s="32" t="s">
        <v>99</v>
      </c>
      <c r="E79" s="41">
        <v>0</v>
      </c>
    </row>
    <row r="80" spans="2:5" s="8" customFormat="1" ht="27" x14ac:dyDescent="0.25">
      <c r="B80" s="20" t="s">
        <v>100</v>
      </c>
      <c r="C80" s="151"/>
      <c r="D80" s="32" t="s">
        <v>101</v>
      </c>
      <c r="E80" s="41">
        <v>0</v>
      </c>
    </row>
    <row r="81" spans="2:5" s="8" customFormat="1" ht="27" x14ac:dyDescent="0.25">
      <c r="B81" s="20" t="s">
        <v>102</v>
      </c>
      <c r="C81" s="151"/>
      <c r="D81" s="32" t="s">
        <v>103</v>
      </c>
      <c r="E81" s="41">
        <v>0</v>
      </c>
    </row>
    <row r="82" spans="2:5" s="8" customFormat="1" ht="29.25" customHeight="1" thickBot="1" x14ac:dyDescent="0.3">
      <c r="B82" s="20" t="s">
        <v>104</v>
      </c>
      <c r="C82" s="152"/>
      <c r="D82" s="33" t="s">
        <v>105</v>
      </c>
      <c r="E82" s="41">
        <v>0</v>
      </c>
    </row>
    <row r="83" spans="2:5" s="8" customFormat="1" ht="20.149999999999999" customHeight="1" thickBot="1" x14ac:dyDescent="0.3">
      <c r="B83" s="18"/>
      <c r="C83" s="172" t="s">
        <v>49</v>
      </c>
      <c r="D83" s="173"/>
      <c r="E83" s="7"/>
    </row>
    <row r="84" spans="2:5" s="8" customFormat="1" ht="20.149999999999999" customHeight="1" thickBot="1" x14ac:dyDescent="0.3">
      <c r="B84" s="20" t="s">
        <v>106</v>
      </c>
      <c r="C84" s="150" t="s">
        <v>107</v>
      </c>
      <c r="D84" s="31" t="s">
        <v>80</v>
      </c>
      <c r="E84" s="47"/>
    </row>
    <row r="85" spans="2:5" s="8" customFormat="1" ht="25.5" customHeight="1" thickBot="1" x14ac:dyDescent="0.3">
      <c r="B85" s="20" t="s">
        <v>108</v>
      </c>
      <c r="C85" s="151"/>
      <c r="D85" s="32" t="s">
        <v>82</v>
      </c>
      <c r="E85" s="48"/>
    </row>
    <row r="86" spans="2:5" s="8" customFormat="1" ht="30" customHeight="1" x14ac:dyDescent="0.25">
      <c r="B86" s="20" t="s">
        <v>109</v>
      </c>
      <c r="C86" s="151"/>
      <c r="D86" s="32" t="s">
        <v>84</v>
      </c>
      <c r="E86" s="48"/>
    </row>
    <row r="87" spans="2:5" s="8" customFormat="1" ht="26.25" customHeight="1" x14ac:dyDescent="0.25">
      <c r="B87" s="20" t="s">
        <v>110</v>
      </c>
      <c r="C87" s="151"/>
      <c r="D87" s="32" t="s">
        <v>111</v>
      </c>
      <c r="E87" s="41"/>
    </row>
    <row r="88" spans="2:5" s="8" customFormat="1" ht="18" customHeight="1" x14ac:dyDescent="0.25">
      <c r="B88" s="20" t="s">
        <v>112</v>
      </c>
      <c r="C88" s="151"/>
      <c r="D88" s="25" t="s">
        <v>88</v>
      </c>
      <c r="E88" s="41"/>
    </row>
    <row r="89" spans="2:5" s="8" customFormat="1" ht="32.25" customHeight="1" thickBot="1" x14ac:dyDescent="0.3">
      <c r="B89" s="20" t="s">
        <v>113</v>
      </c>
      <c r="C89" s="155"/>
      <c r="D89" s="33" t="s">
        <v>90</v>
      </c>
      <c r="E89" s="41"/>
    </row>
    <row r="90" spans="2:5" s="8" customFormat="1" ht="20.149999999999999" customHeight="1" x14ac:dyDescent="0.25">
      <c r="B90" s="20" t="s">
        <v>114</v>
      </c>
      <c r="C90" s="156" t="s">
        <v>115</v>
      </c>
      <c r="D90" s="31" t="s">
        <v>80</v>
      </c>
      <c r="E90" s="41"/>
    </row>
    <row r="91" spans="2:5" s="8" customFormat="1" ht="27" x14ac:dyDescent="0.25">
      <c r="B91" s="20" t="s">
        <v>116</v>
      </c>
      <c r="C91" s="151"/>
      <c r="D91" s="32" t="s">
        <v>95</v>
      </c>
      <c r="E91" s="41"/>
    </row>
    <row r="92" spans="2:5" s="8" customFormat="1" ht="27" x14ac:dyDescent="0.25">
      <c r="B92" s="20" t="s">
        <v>117</v>
      </c>
      <c r="C92" s="151"/>
      <c r="D92" s="32" t="s">
        <v>97</v>
      </c>
      <c r="E92" s="41"/>
    </row>
    <row r="93" spans="2:5" s="8" customFormat="1" ht="13.5" x14ac:dyDescent="0.25">
      <c r="B93" s="20" t="s">
        <v>118</v>
      </c>
      <c r="C93" s="151"/>
      <c r="D93" s="32" t="s">
        <v>119</v>
      </c>
      <c r="E93" s="41"/>
    </row>
    <row r="94" spans="2:5" s="8" customFormat="1" ht="27" x14ac:dyDescent="0.25">
      <c r="B94" s="20" t="s">
        <v>120</v>
      </c>
      <c r="C94" s="151"/>
      <c r="D94" s="32" t="s">
        <v>121</v>
      </c>
      <c r="E94" s="41"/>
    </row>
    <row r="95" spans="2:5" s="8" customFormat="1" ht="27" x14ac:dyDescent="0.25">
      <c r="B95" s="20" t="s">
        <v>122</v>
      </c>
      <c r="C95" s="151"/>
      <c r="D95" s="32" t="s">
        <v>103</v>
      </c>
      <c r="E95" s="41"/>
    </row>
    <row r="96" spans="2:5" s="8" customFormat="1" ht="27.5" thickBot="1" x14ac:dyDescent="0.3">
      <c r="B96" s="26" t="s">
        <v>123</v>
      </c>
      <c r="C96" s="152"/>
      <c r="D96" s="33" t="s">
        <v>105</v>
      </c>
      <c r="E96" s="42"/>
    </row>
    <row r="97" spans="2:7" s="8" customFormat="1" ht="25.25" customHeight="1" x14ac:dyDescent="0.25">
      <c r="B97" s="34"/>
      <c r="C97" s="157"/>
      <c r="D97" s="157"/>
      <c r="E97" s="157"/>
    </row>
    <row r="98" spans="2:7" s="8" customFormat="1" ht="39.65" customHeight="1" x14ac:dyDescent="0.25">
      <c r="B98" s="148" t="s">
        <v>124</v>
      </c>
      <c r="C98" s="148"/>
      <c r="D98" s="148"/>
      <c r="E98" s="35"/>
    </row>
    <row r="99" spans="2:7" s="8" customFormat="1" ht="46.25" customHeight="1" x14ac:dyDescent="0.25">
      <c r="B99" s="149" t="s">
        <v>125</v>
      </c>
      <c r="C99" s="149"/>
      <c r="D99" s="149"/>
      <c r="E99" s="36"/>
      <c r="F99" s="49"/>
      <c r="G99" s="49"/>
    </row>
    <row r="100" spans="2:7" s="8" customFormat="1" ht="48.65" customHeight="1" x14ac:dyDescent="0.25">
      <c r="B100" s="149" t="s">
        <v>126</v>
      </c>
      <c r="C100" s="149"/>
      <c r="D100" s="149"/>
      <c r="E100" s="38"/>
      <c r="F100" s="50"/>
      <c r="G100" s="50"/>
    </row>
    <row r="101" spans="2:7" s="40" customFormat="1" ht="14" x14ac:dyDescent="0.3">
      <c r="C101" s="15"/>
      <c r="D101" s="15"/>
      <c r="E101" s="15"/>
    </row>
  </sheetData>
  <mergeCells count="21">
    <mergeCell ref="C69:D69"/>
    <mergeCell ref="B2:E2"/>
    <mergeCell ref="B3:E3"/>
    <mergeCell ref="C5:D5"/>
    <mergeCell ref="C6:D6"/>
    <mergeCell ref="C7:C20"/>
    <mergeCell ref="C21:C34"/>
    <mergeCell ref="C37:D37"/>
    <mergeCell ref="C38:D38"/>
    <mergeCell ref="C39:C52"/>
    <mergeCell ref="C53:C66"/>
    <mergeCell ref="C68:D68"/>
    <mergeCell ref="B98:D98"/>
    <mergeCell ref="B99:D99"/>
    <mergeCell ref="B100:D100"/>
    <mergeCell ref="C70:C75"/>
    <mergeCell ref="C76:C82"/>
    <mergeCell ref="C83:D83"/>
    <mergeCell ref="C84:C89"/>
    <mergeCell ref="C90:C96"/>
    <mergeCell ref="C97:E97"/>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L&amp;"Calibri"&amp;12&amp;K000000 EBA Regular Use&amp;1#_x000D_&amp;C&amp;"-,Bold"&amp;12EN
Annex IV</oddHeader>
    <oddFooter>&amp;C&amp;"Arial,Normal"&amp;10&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E56289-1A14-46CA-8C37-38D6FE8001B4}">
  <sheetPr codeName="Sheet8">
    <pageSetUpPr fitToPage="1"/>
  </sheetPr>
  <dimension ref="B1:G101"/>
  <sheetViews>
    <sheetView showGridLines="0" zoomScaleNormal="100" zoomScaleSheetLayoutView="100" workbookViewId="0">
      <pane xSplit="5" ySplit="5" topLeftCell="F6" activePane="bottomRight" state="frozen"/>
      <selection pane="topRight" activeCell="D1" sqref="D1"/>
      <selection pane="bottomLeft" activeCell="A4" sqref="A4"/>
      <selection pane="bottomRight" activeCell="D105" sqref="D105"/>
    </sheetView>
  </sheetViews>
  <sheetFormatPr defaultColWidth="11.453125" defaultRowHeight="14.5" x14ac:dyDescent="0.35"/>
  <cols>
    <col min="1" max="1" width="7.81640625" customWidth="1"/>
    <col min="3" max="3" width="15.81640625" style="1" customWidth="1"/>
    <col min="4" max="4" width="97.6328125" style="1" customWidth="1"/>
    <col min="5" max="5" width="9.54296875" style="1" bestFit="1" customWidth="1"/>
    <col min="6" max="6" width="9" customWidth="1"/>
  </cols>
  <sheetData>
    <row r="1" spans="2:5" ht="15" thickBot="1" x14ac:dyDescent="0.4"/>
    <row r="2" spans="2:5" s="2" customFormat="1" ht="21.75" customHeight="1" x14ac:dyDescent="0.25">
      <c r="B2" s="164" t="s">
        <v>0</v>
      </c>
      <c r="C2" s="165"/>
      <c r="D2" s="165"/>
      <c r="E2" s="166"/>
    </row>
    <row r="3" spans="2:5" s="2" customFormat="1" ht="21.75" customHeight="1" thickBot="1" x14ac:dyDescent="0.3">
      <c r="B3" s="175" t="s">
        <v>1</v>
      </c>
      <c r="C3" s="168"/>
      <c r="D3" s="168"/>
      <c r="E3" s="169"/>
    </row>
    <row r="4" spans="2:5" s="2" customFormat="1" ht="21.75" customHeight="1" thickBot="1" x14ac:dyDescent="0.35">
      <c r="C4" s="3"/>
      <c r="D4" s="3"/>
      <c r="E4" s="3"/>
    </row>
    <row r="5" spans="2:5" s="2" customFormat="1" ht="19.5" customHeight="1" thickBot="1" x14ac:dyDescent="0.3">
      <c r="B5" s="4"/>
      <c r="C5" s="158" t="s">
        <v>2</v>
      </c>
      <c r="D5" s="159"/>
      <c r="E5" s="5" t="s">
        <v>3</v>
      </c>
    </row>
    <row r="6" spans="2:5" s="8" customFormat="1" ht="20.149999999999999" customHeight="1" thickBot="1" x14ac:dyDescent="0.3">
      <c r="B6" s="6"/>
      <c r="C6" s="176" t="s">
        <v>4</v>
      </c>
      <c r="D6" s="177"/>
      <c r="E6" s="7"/>
    </row>
    <row r="7" spans="2:5" s="8" customFormat="1" ht="27" x14ac:dyDescent="0.25">
      <c r="B7" s="9" t="s">
        <v>5</v>
      </c>
      <c r="C7" s="150" t="s">
        <v>6</v>
      </c>
      <c r="D7" s="10" t="s">
        <v>7</v>
      </c>
      <c r="E7" s="11">
        <v>23</v>
      </c>
    </row>
    <row r="8" spans="2:5" s="8" customFormat="1" ht="13.5" x14ac:dyDescent="0.25">
      <c r="B8" s="9" t="s">
        <v>8</v>
      </c>
      <c r="C8" s="151"/>
      <c r="D8" s="22" t="s">
        <v>9</v>
      </c>
      <c r="E8" s="51">
        <v>4</v>
      </c>
    </row>
    <row r="9" spans="2:5" s="8" customFormat="1" ht="13.5" x14ac:dyDescent="0.25">
      <c r="B9" s="9" t="s">
        <v>10</v>
      </c>
      <c r="C9" s="151"/>
      <c r="D9" s="22" t="s">
        <v>11</v>
      </c>
      <c r="E9" s="52" t="s">
        <v>127</v>
      </c>
    </row>
    <row r="10" spans="2:5" s="8" customFormat="1" ht="13.5" x14ac:dyDescent="0.25">
      <c r="B10" s="9" t="s">
        <v>12</v>
      </c>
      <c r="C10" s="151"/>
      <c r="D10" s="22" t="s">
        <v>13</v>
      </c>
      <c r="E10" s="51">
        <v>15</v>
      </c>
    </row>
    <row r="11" spans="2:5" s="8" customFormat="1" ht="13.5" x14ac:dyDescent="0.25">
      <c r="B11" s="9" t="s">
        <v>14</v>
      </c>
      <c r="C11" s="151"/>
      <c r="D11" s="22" t="s">
        <v>15</v>
      </c>
      <c r="E11" s="52" t="s">
        <v>127</v>
      </c>
    </row>
    <row r="12" spans="2:5" s="8" customFormat="1" ht="13.5" x14ac:dyDescent="0.25">
      <c r="B12" s="9" t="s">
        <v>16</v>
      </c>
      <c r="C12" s="151"/>
      <c r="D12" s="22" t="s">
        <v>17</v>
      </c>
      <c r="E12" s="52" t="s">
        <v>127</v>
      </c>
    </row>
    <row r="13" spans="2:5" s="8" customFormat="1" ht="13.5" x14ac:dyDescent="0.25">
      <c r="B13" s="9" t="s">
        <v>18</v>
      </c>
      <c r="C13" s="151"/>
      <c r="D13" s="22" t="s">
        <v>19</v>
      </c>
      <c r="E13" s="52" t="s">
        <v>127</v>
      </c>
    </row>
    <row r="14" spans="2:5" s="8" customFormat="1" ht="13.5" x14ac:dyDescent="0.25">
      <c r="B14" s="9" t="s">
        <v>20</v>
      </c>
      <c r="C14" s="151"/>
      <c r="D14" s="22" t="s">
        <v>21</v>
      </c>
      <c r="E14" s="52" t="s">
        <v>127</v>
      </c>
    </row>
    <row r="15" spans="2:5" s="8" customFormat="1" ht="13.5" x14ac:dyDescent="0.25">
      <c r="B15" s="9" t="s">
        <v>22</v>
      </c>
      <c r="C15" s="151"/>
      <c r="D15" s="22" t="s">
        <v>23</v>
      </c>
      <c r="E15" s="52" t="s">
        <v>127</v>
      </c>
    </row>
    <row r="16" spans="2:5" s="8" customFormat="1" ht="13.5" x14ac:dyDescent="0.25">
      <c r="B16" s="9" t="s">
        <v>24</v>
      </c>
      <c r="C16" s="151"/>
      <c r="D16" s="22" t="s">
        <v>25</v>
      </c>
      <c r="E16" s="51">
        <v>4</v>
      </c>
    </row>
    <row r="17" spans="2:5" s="8" customFormat="1" ht="13.5" x14ac:dyDescent="0.25">
      <c r="B17" s="9" t="s">
        <v>26</v>
      </c>
      <c r="C17" s="151"/>
      <c r="D17" s="22" t="s">
        <v>27</v>
      </c>
      <c r="E17" s="52" t="s">
        <v>127</v>
      </c>
    </row>
    <row r="18" spans="2:5" s="8" customFormat="1" ht="13.5" x14ac:dyDescent="0.25">
      <c r="B18" s="9" t="s">
        <v>28</v>
      </c>
      <c r="C18" s="151"/>
      <c r="D18" s="22" t="s">
        <v>29</v>
      </c>
      <c r="E18" s="52" t="s">
        <v>127</v>
      </c>
    </row>
    <row r="19" spans="2:5" s="8" customFormat="1" ht="13.5" x14ac:dyDescent="0.25">
      <c r="B19" s="9" t="s">
        <v>30</v>
      </c>
      <c r="C19" s="151"/>
      <c r="D19" s="22" t="s">
        <v>31</v>
      </c>
      <c r="E19" s="52" t="s">
        <v>127</v>
      </c>
    </row>
    <row r="20" spans="2:5" s="8" customFormat="1" ht="27.75" customHeight="1" thickBot="1" x14ac:dyDescent="0.3">
      <c r="B20" s="9" t="s">
        <v>32</v>
      </c>
      <c r="C20" s="152"/>
      <c r="D20" s="23" t="s">
        <v>33</v>
      </c>
      <c r="E20" s="52" t="s">
        <v>127</v>
      </c>
    </row>
    <row r="21" spans="2:5" s="8" customFormat="1" ht="27" x14ac:dyDescent="0.25">
      <c r="B21" s="9" t="s">
        <v>34</v>
      </c>
      <c r="C21" s="150" t="s">
        <v>35</v>
      </c>
      <c r="D21" s="21" t="s">
        <v>7</v>
      </c>
      <c r="E21" s="52" t="s">
        <v>127</v>
      </c>
    </row>
    <row r="22" spans="2:5" s="8" customFormat="1" ht="13.5" x14ac:dyDescent="0.25">
      <c r="B22" s="9" t="s">
        <v>36</v>
      </c>
      <c r="C22" s="151"/>
      <c r="D22" s="12" t="s">
        <v>9</v>
      </c>
      <c r="E22" s="52" t="s">
        <v>127</v>
      </c>
    </row>
    <row r="23" spans="2:5" s="8" customFormat="1" ht="13.5" x14ac:dyDescent="0.25">
      <c r="B23" s="9" t="s">
        <v>37</v>
      </c>
      <c r="C23" s="151"/>
      <c r="D23" s="12" t="s">
        <v>11</v>
      </c>
      <c r="E23" s="52" t="s">
        <v>127</v>
      </c>
    </row>
    <row r="24" spans="2:5" s="8" customFormat="1" ht="13.5" x14ac:dyDescent="0.25">
      <c r="B24" s="9" t="s">
        <v>38</v>
      </c>
      <c r="C24" s="151"/>
      <c r="D24" s="12" t="s">
        <v>13</v>
      </c>
      <c r="E24" s="52" t="s">
        <v>127</v>
      </c>
    </row>
    <row r="25" spans="2:5" s="8" customFormat="1" ht="13.5" x14ac:dyDescent="0.25">
      <c r="B25" s="9" t="s">
        <v>39</v>
      </c>
      <c r="C25" s="151"/>
      <c r="D25" s="12" t="s">
        <v>15</v>
      </c>
      <c r="E25" s="52" t="s">
        <v>127</v>
      </c>
    </row>
    <row r="26" spans="2:5" s="8" customFormat="1" ht="13.5" x14ac:dyDescent="0.25">
      <c r="B26" s="9" t="s">
        <v>40</v>
      </c>
      <c r="C26" s="151"/>
      <c r="D26" s="12" t="s">
        <v>17</v>
      </c>
      <c r="E26" s="52" t="s">
        <v>127</v>
      </c>
    </row>
    <row r="27" spans="2:5" s="8" customFormat="1" ht="13.5" x14ac:dyDescent="0.25">
      <c r="B27" s="9" t="s">
        <v>41</v>
      </c>
      <c r="C27" s="151"/>
      <c r="D27" s="12" t="s">
        <v>19</v>
      </c>
      <c r="E27" s="52" t="s">
        <v>127</v>
      </c>
    </row>
    <row r="28" spans="2:5" s="8" customFormat="1" ht="13.5" x14ac:dyDescent="0.25">
      <c r="B28" s="9" t="s">
        <v>42</v>
      </c>
      <c r="C28" s="151"/>
      <c r="D28" s="12" t="s">
        <v>21</v>
      </c>
      <c r="E28" s="52" t="s">
        <v>127</v>
      </c>
    </row>
    <row r="29" spans="2:5" s="8" customFormat="1" ht="13.5" x14ac:dyDescent="0.25">
      <c r="B29" s="9" t="s">
        <v>43</v>
      </c>
      <c r="C29" s="151"/>
      <c r="D29" s="12" t="s">
        <v>23</v>
      </c>
      <c r="E29" s="52" t="s">
        <v>127</v>
      </c>
    </row>
    <row r="30" spans="2:5" s="8" customFormat="1" ht="13.5" x14ac:dyDescent="0.25">
      <c r="B30" s="9" t="s">
        <v>44</v>
      </c>
      <c r="C30" s="151"/>
      <c r="D30" s="12" t="s">
        <v>25</v>
      </c>
      <c r="E30" s="52" t="s">
        <v>127</v>
      </c>
    </row>
    <row r="31" spans="2:5" s="8" customFormat="1" ht="13.5" x14ac:dyDescent="0.25">
      <c r="B31" s="9" t="s">
        <v>45</v>
      </c>
      <c r="C31" s="151"/>
      <c r="D31" s="12" t="s">
        <v>27</v>
      </c>
      <c r="E31" s="52" t="s">
        <v>127</v>
      </c>
    </row>
    <row r="32" spans="2:5" s="8" customFormat="1" ht="13.5" x14ac:dyDescent="0.25">
      <c r="B32" s="9" t="s">
        <v>46</v>
      </c>
      <c r="C32" s="151"/>
      <c r="D32" s="12" t="s">
        <v>29</v>
      </c>
      <c r="E32" s="52" t="s">
        <v>127</v>
      </c>
    </row>
    <row r="33" spans="2:5" s="8" customFormat="1" ht="13.5" x14ac:dyDescent="0.25">
      <c r="B33" s="9" t="s">
        <v>47</v>
      </c>
      <c r="C33" s="151"/>
      <c r="D33" s="12" t="s">
        <v>31</v>
      </c>
      <c r="E33" s="52" t="s">
        <v>127</v>
      </c>
    </row>
    <row r="34" spans="2:5" s="8" customFormat="1" ht="27.75" customHeight="1" thickBot="1" x14ac:dyDescent="0.3">
      <c r="B34" s="14" t="s">
        <v>48</v>
      </c>
      <c r="C34" s="152"/>
      <c r="D34" s="13" t="s">
        <v>33</v>
      </c>
      <c r="E34" s="52" t="s">
        <v>127</v>
      </c>
    </row>
    <row r="35" spans="2:5" s="8" customFormat="1" ht="7.5" customHeight="1" x14ac:dyDescent="0.25">
      <c r="C35" s="15"/>
      <c r="D35" s="15"/>
      <c r="E35" s="15"/>
    </row>
    <row r="36" spans="2:5" s="8" customFormat="1" ht="14" thickBot="1" x14ac:dyDescent="0.35">
      <c r="C36" s="16"/>
      <c r="D36" s="16"/>
      <c r="E36" s="16"/>
    </row>
    <row r="37" spans="2:5" s="2" customFormat="1" ht="19.5" customHeight="1" thickBot="1" x14ac:dyDescent="0.3">
      <c r="B37" s="17"/>
      <c r="C37" s="158" t="s">
        <v>2</v>
      </c>
      <c r="D37" s="159"/>
      <c r="E37" s="5" t="s">
        <v>3</v>
      </c>
    </row>
    <row r="38" spans="2:5" s="8" customFormat="1" ht="20.149999999999999" customHeight="1" thickBot="1" x14ac:dyDescent="0.3">
      <c r="B38" s="18"/>
      <c r="C38" s="178" t="s">
        <v>49</v>
      </c>
      <c r="D38" s="179"/>
      <c r="E38" s="19"/>
    </row>
    <row r="39" spans="2:5" s="8" customFormat="1" ht="12.75" customHeight="1" x14ac:dyDescent="0.25">
      <c r="B39" s="20" t="s">
        <v>48</v>
      </c>
      <c r="C39" s="150" t="s">
        <v>6</v>
      </c>
      <c r="D39" s="21" t="s">
        <v>7</v>
      </c>
      <c r="E39" s="52" t="s">
        <v>127</v>
      </c>
    </row>
    <row r="40" spans="2:5" s="8" customFormat="1" ht="12.75" customHeight="1" x14ac:dyDescent="0.25">
      <c r="B40" s="20" t="s">
        <v>50</v>
      </c>
      <c r="C40" s="151"/>
      <c r="D40" s="22" t="s">
        <v>9</v>
      </c>
      <c r="E40" s="52" t="s">
        <v>127</v>
      </c>
    </row>
    <row r="41" spans="2:5" s="8" customFormat="1" ht="12.75" customHeight="1" x14ac:dyDescent="0.25">
      <c r="B41" s="20" t="s">
        <v>51</v>
      </c>
      <c r="C41" s="151"/>
      <c r="D41" s="22" t="s">
        <v>11</v>
      </c>
      <c r="E41" s="52" t="s">
        <v>127</v>
      </c>
    </row>
    <row r="42" spans="2:5" s="8" customFormat="1" ht="12.75" customHeight="1" x14ac:dyDescent="0.25">
      <c r="B42" s="20" t="s">
        <v>52</v>
      </c>
      <c r="C42" s="151"/>
      <c r="D42" s="22" t="s">
        <v>13</v>
      </c>
      <c r="E42" s="52" t="s">
        <v>127</v>
      </c>
    </row>
    <row r="43" spans="2:5" s="8" customFormat="1" ht="12.75" customHeight="1" x14ac:dyDescent="0.25">
      <c r="B43" s="20" t="s">
        <v>53</v>
      </c>
      <c r="C43" s="151"/>
      <c r="D43" s="22" t="s">
        <v>15</v>
      </c>
      <c r="E43" s="52" t="s">
        <v>127</v>
      </c>
    </row>
    <row r="44" spans="2:5" s="8" customFormat="1" ht="12.75" customHeight="1" x14ac:dyDescent="0.25">
      <c r="B44" s="20" t="s">
        <v>54</v>
      </c>
      <c r="C44" s="151"/>
      <c r="D44" s="22" t="s">
        <v>17</v>
      </c>
      <c r="E44" s="52" t="s">
        <v>127</v>
      </c>
    </row>
    <row r="45" spans="2:5" s="8" customFormat="1" ht="12.75" customHeight="1" x14ac:dyDescent="0.25">
      <c r="B45" s="20" t="s">
        <v>55</v>
      </c>
      <c r="C45" s="151"/>
      <c r="D45" s="22" t="s">
        <v>19</v>
      </c>
      <c r="E45" s="52" t="s">
        <v>127</v>
      </c>
    </row>
    <row r="46" spans="2:5" s="8" customFormat="1" ht="12.75" customHeight="1" x14ac:dyDescent="0.25">
      <c r="B46" s="20" t="s">
        <v>56</v>
      </c>
      <c r="C46" s="151"/>
      <c r="D46" s="22" t="s">
        <v>21</v>
      </c>
      <c r="E46" s="52" t="s">
        <v>127</v>
      </c>
    </row>
    <row r="47" spans="2:5" s="8" customFormat="1" ht="12.75" customHeight="1" x14ac:dyDescent="0.25">
      <c r="B47" s="20" t="s">
        <v>57</v>
      </c>
      <c r="C47" s="151"/>
      <c r="D47" s="22" t="s">
        <v>23</v>
      </c>
      <c r="E47" s="52" t="s">
        <v>127</v>
      </c>
    </row>
    <row r="48" spans="2:5" s="8" customFormat="1" ht="12.75" customHeight="1" x14ac:dyDescent="0.25">
      <c r="B48" s="20" t="s">
        <v>58</v>
      </c>
      <c r="C48" s="151"/>
      <c r="D48" s="22" t="s">
        <v>25</v>
      </c>
      <c r="E48" s="52" t="s">
        <v>127</v>
      </c>
    </row>
    <row r="49" spans="2:5" s="8" customFormat="1" ht="12.75" customHeight="1" x14ac:dyDescent="0.25">
      <c r="B49" s="20" t="s">
        <v>59</v>
      </c>
      <c r="C49" s="151"/>
      <c r="D49" s="22" t="s">
        <v>27</v>
      </c>
      <c r="E49" s="52" t="s">
        <v>127</v>
      </c>
    </row>
    <row r="50" spans="2:5" s="8" customFormat="1" ht="12.75" customHeight="1" x14ac:dyDescent="0.25">
      <c r="B50" s="20" t="s">
        <v>60</v>
      </c>
      <c r="C50" s="151"/>
      <c r="D50" s="22" t="s">
        <v>29</v>
      </c>
      <c r="E50" s="52" t="s">
        <v>127</v>
      </c>
    </row>
    <row r="51" spans="2:5" s="8" customFormat="1" ht="12.75" customHeight="1" x14ac:dyDescent="0.25">
      <c r="B51" s="20" t="s">
        <v>61</v>
      </c>
      <c r="C51" s="151"/>
      <c r="D51" s="22" t="s">
        <v>31</v>
      </c>
      <c r="E51" s="52" t="s">
        <v>127</v>
      </c>
    </row>
    <row r="52" spans="2:5" s="8" customFormat="1" ht="12.75" customHeight="1" thickBot="1" x14ac:dyDescent="0.3">
      <c r="B52" s="20" t="s">
        <v>62</v>
      </c>
      <c r="C52" s="152"/>
      <c r="D52" s="23" t="s">
        <v>33</v>
      </c>
      <c r="E52" s="52" t="s">
        <v>127</v>
      </c>
    </row>
    <row r="53" spans="2:5" s="8" customFormat="1" ht="12.75" customHeight="1" x14ac:dyDescent="0.25">
      <c r="B53" s="20" t="s">
        <v>63</v>
      </c>
      <c r="C53" s="150" t="s">
        <v>35</v>
      </c>
      <c r="D53" s="24" t="s">
        <v>7</v>
      </c>
      <c r="E53" s="52" t="s">
        <v>127</v>
      </c>
    </row>
    <row r="54" spans="2:5" s="8" customFormat="1" ht="12.75" customHeight="1" x14ac:dyDescent="0.25">
      <c r="B54" s="20" t="s">
        <v>64</v>
      </c>
      <c r="C54" s="151"/>
      <c r="D54" s="25" t="s">
        <v>9</v>
      </c>
      <c r="E54" s="52" t="s">
        <v>127</v>
      </c>
    </row>
    <row r="55" spans="2:5" s="8" customFormat="1" ht="12.75" customHeight="1" x14ac:dyDescent="0.25">
      <c r="B55" s="20" t="s">
        <v>65</v>
      </c>
      <c r="C55" s="151"/>
      <c r="D55" s="25" t="s">
        <v>11</v>
      </c>
      <c r="E55" s="52" t="s">
        <v>127</v>
      </c>
    </row>
    <row r="56" spans="2:5" s="8" customFormat="1" ht="12.75" customHeight="1" x14ac:dyDescent="0.25">
      <c r="B56" s="20" t="s">
        <v>66</v>
      </c>
      <c r="C56" s="151"/>
      <c r="D56" s="25" t="s">
        <v>13</v>
      </c>
      <c r="E56" s="52" t="s">
        <v>127</v>
      </c>
    </row>
    <row r="57" spans="2:5" s="8" customFormat="1" ht="12.75" customHeight="1" x14ac:dyDescent="0.25">
      <c r="B57" s="20" t="s">
        <v>67</v>
      </c>
      <c r="C57" s="151"/>
      <c r="D57" s="25" t="s">
        <v>15</v>
      </c>
      <c r="E57" s="52" t="s">
        <v>127</v>
      </c>
    </row>
    <row r="58" spans="2:5" s="8" customFormat="1" ht="12.75" customHeight="1" x14ac:dyDescent="0.25">
      <c r="B58" s="20" t="s">
        <v>68</v>
      </c>
      <c r="C58" s="151"/>
      <c r="D58" s="25" t="s">
        <v>17</v>
      </c>
      <c r="E58" s="52" t="s">
        <v>127</v>
      </c>
    </row>
    <row r="59" spans="2:5" s="8" customFormat="1" ht="12.75" customHeight="1" x14ac:dyDescent="0.25">
      <c r="B59" s="20" t="s">
        <v>69</v>
      </c>
      <c r="C59" s="151"/>
      <c r="D59" s="25" t="s">
        <v>19</v>
      </c>
      <c r="E59" s="52" t="s">
        <v>127</v>
      </c>
    </row>
    <row r="60" spans="2:5" s="8" customFormat="1" ht="12.75" customHeight="1" x14ac:dyDescent="0.25">
      <c r="B60" s="20" t="s">
        <v>70</v>
      </c>
      <c r="C60" s="151"/>
      <c r="D60" s="25" t="s">
        <v>21</v>
      </c>
      <c r="E60" s="52" t="s">
        <v>127</v>
      </c>
    </row>
    <row r="61" spans="2:5" s="8" customFormat="1" ht="12.75" customHeight="1" x14ac:dyDescent="0.25">
      <c r="B61" s="20" t="s">
        <v>71</v>
      </c>
      <c r="C61" s="151"/>
      <c r="D61" s="25" t="s">
        <v>23</v>
      </c>
      <c r="E61" s="52" t="s">
        <v>127</v>
      </c>
    </row>
    <row r="62" spans="2:5" s="8" customFormat="1" ht="12.75" customHeight="1" x14ac:dyDescent="0.25">
      <c r="B62" s="20" t="s">
        <v>72</v>
      </c>
      <c r="C62" s="151"/>
      <c r="D62" s="25" t="s">
        <v>25</v>
      </c>
      <c r="E62" s="52" t="s">
        <v>127</v>
      </c>
    </row>
    <row r="63" spans="2:5" s="8" customFormat="1" ht="12.75" customHeight="1" x14ac:dyDescent="0.25">
      <c r="B63" s="20" t="s">
        <v>73</v>
      </c>
      <c r="C63" s="151"/>
      <c r="D63" s="25" t="s">
        <v>27</v>
      </c>
      <c r="E63" s="52" t="s">
        <v>127</v>
      </c>
    </row>
    <row r="64" spans="2:5" s="8" customFormat="1" ht="12.75" customHeight="1" x14ac:dyDescent="0.25">
      <c r="B64" s="20" t="s">
        <v>74</v>
      </c>
      <c r="C64" s="151"/>
      <c r="D64" s="25" t="s">
        <v>29</v>
      </c>
      <c r="E64" s="52" t="s">
        <v>127</v>
      </c>
    </row>
    <row r="65" spans="2:5" s="8" customFormat="1" ht="12.75" customHeight="1" x14ac:dyDescent="0.25">
      <c r="B65" s="20" t="s">
        <v>75</v>
      </c>
      <c r="C65" s="151"/>
      <c r="D65" s="25" t="s">
        <v>31</v>
      </c>
      <c r="E65" s="52" t="s">
        <v>127</v>
      </c>
    </row>
    <row r="66" spans="2:5" s="8" customFormat="1" ht="12" customHeight="1" thickBot="1" x14ac:dyDescent="0.3">
      <c r="B66" s="26" t="s">
        <v>76</v>
      </c>
      <c r="C66" s="152"/>
      <c r="D66" s="27" t="s">
        <v>33</v>
      </c>
      <c r="E66" s="52" t="s">
        <v>127</v>
      </c>
    </row>
    <row r="67" spans="2:5" s="8" customFormat="1" ht="7.5" customHeight="1" thickBot="1" x14ac:dyDescent="0.3">
      <c r="C67" s="15"/>
      <c r="D67" s="15"/>
      <c r="E67" s="15"/>
    </row>
    <row r="68" spans="2:5" s="2" customFormat="1" ht="20.149999999999999" customHeight="1" thickBot="1" x14ac:dyDescent="0.3">
      <c r="B68" s="28"/>
      <c r="C68" s="162" t="s">
        <v>77</v>
      </c>
      <c r="D68" s="159"/>
      <c r="E68" s="5" t="s">
        <v>3</v>
      </c>
    </row>
    <row r="69" spans="2:5" s="8" customFormat="1" ht="20.149999999999999" customHeight="1" thickBot="1" x14ac:dyDescent="0.3">
      <c r="B69" s="29"/>
      <c r="C69" s="172" t="s">
        <v>4</v>
      </c>
      <c r="D69" s="174"/>
      <c r="E69" s="30"/>
    </row>
    <row r="70" spans="2:5" s="8" customFormat="1" ht="28.5" customHeight="1" x14ac:dyDescent="0.25">
      <c r="B70" s="20" t="s">
        <v>78</v>
      </c>
      <c r="C70" s="150" t="s">
        <v>79</v>
      </c>
      <c r="D70" s="31" t="s">
        <v>80</v>
      </c>
      <c r="E70" s="52" t="s">
        <v>127</v>
      </c>
    </row>
    <row r="71" spans="2:5" s="8" customFormat="1" ht="27" x14ac:dyDescent="0.25">
      <c r="B71" s="20" t="s">
        <v>81</v>
      </c>
      <c r="C71" s="151"/>
      <c r="D71" s="32" t="s">
        <v>82</v>
      </c>
      <c r="E71" s="52" t="s">
        <v>127</v>
      </c>
    </row>
    <row r="72" spans="2:5" s="8" customFormat="1" ht="27" x14ac:dyDescent="0.25">
      <c r="B72" s="20" t="s">
        <v>83</v>
      </c>
      <c r="C72" s="151"/>
      <c r="D72" s="32" t="s">
        <v>84</v>
      </c>
      <c r="E72" s="52" t="s">
        <v>127</v>
      </c>
    </row>
    <row r="73" spans="2:5" s="8" customFormat="1" ht="27" x14ac:dyDescent="0.25">
      <c r="B73" s="20" t="s">
        <v>85</v>
      </c>
      <c r="C73" s="151"/>
      <c r="D73" s="32" t="s">
        <v>86</v>
      </c>
      <c r="E73" s="52" t="s">
        <v>127</v>
      </c>
    </row>
    <row r="74" spans="2:5" s="8" customFormat="1" ht="12.75" customHeight="1" x14ac:dyDescent="0.25">
      <c r="B74" s="20" t="s">
        <v>87</v>
      </c>
      <c r="C74" s="151"/>
      <c r="D74" s="25" t="s">
        <v>88</v>
      </c>
      <c r="E74" s="52" t="s">
        <v>127</v>
      </c>
    </row>
    <row r="75" spans="2:5" s="8" customFormat="1" ht="27.5" thickBot="1" x14ac:dyDescent="0.3">
      <c r="B75" s="20" t="s">
        <v>89</v>
      </c>
      <c r="C75" s="152"/>
      <c r="D75" s="33" t="s">
        <v>90</v>
      </c>
      <c r="E75" s="52" t="s">
        <v>127</v>
      </c>
    </row>
    <row r="76" spans="2:5" s="8" customFormat="1" ht="13.5" x14ac:dyDescent="0.25">
      <c r="B76" s="20" t="s">
        <v>91</v>
      </c>
      <c r="C76" s="150" t="s">
        <v>92</v>
      </c>
      <c r="D76" s="31" t="s">
        <v>93</v>
      </c>
      <c r="E76" s="52" t="s">
        <v>127</v>
      </c>
    </row>
    <row r="77" spans="2:5" s="8" customFormat="1" ht="27" x14ac:dyDescent="0.25">
      <c r="B77" s="20" t="s">
        <v>94</v>
      </c>
      <c r="C77" s="151"/>
      <c r="D77" s="32" t="s">
        <v>95</v>
      </c>
      <c r="E77" s="52" t="s">
        <v>127</v>
      </c>
    </row>
    <row r="78" spans="2:5" s="8" customFormat="1" ht="27" x14ac:dyDescent="0.25">
      <c r="B78" s="20" t="s">
        <v>96</v>
      </c>
      <c r="C78" s="151"/>
      <c r="D78" s="32" t="s">
        <v>97</v>
      </c>
      <c r="E78" s="52" t="s">
        <v>127</v>
      </c>
    </row>
    <row r="79" spans="2:5" s="8" customFormat="1" ht="13.5" x14ac:dyDescent="0.25">
      <c r="B79" s="20" t="s">
        <v>98</v>
      </c>
      <c r="C79" s="151"/>
      <c r="D79" s="32" t="s">
        <v>99</v>
      </c>
      <c r="E79" s="52" t="s">
        <v>127</v>
      </c>
    </row>
    <row r="80" spans="2:5" s="8" customFormat="1" ht="27" x14ac:dyDescent="0.25">
      <c r="B80" s="20" t="s">
        <v>100</v>
      </c>
      <c r="C80" s="151"/>
      <c r="D80" s="32" t="s">
        <v>101</v>
      </c>
      <c r="E80" s="52" t="s">
        <v>127</v>
      </c>
    </row>
    <row r="81" spans="2:5" s="8" customFormat="1" ht="27" x14ac:dyDescent="0.25">
      <c r="B81" s="20" t="s">
        <v>102</v>
      </c>
      <c r="C81" s="151"/>
      <c r="D81" s="32" t="s">
        <v>103</v>
      </c>
      <c r="E81" s="52">
        <v>1</v>
      </c>
    </row>
    <row r="82" spans="2:5" s="8" customFormat="1" ht="29.25" customHeight="1" thickBot="1" x14ac:dyDescent="0.3">
      <c r="B82" s="20" t="s">
        <v>104</v>
      </c>
      <c r="C82" s="152"/>
      <c r="D82" s="33" t="s">
        <v>105</v>
      </c>
      <c r="E82" s="52" t="s">
        <v>127</v>
      </c>
    </row>
    <row r="83" spans="2:5" s="8" customFormat="1" ht="20.149999999999999" customHeight="1" thickBot="1" x14ac:dyDescent="0.3">
      <c r="B83" s="18"/>
      <c r="C83" s="172" t="s">
        <v>49</v>
      </c>
      <c r="D83" s="173"/>
      <c r="E83" s="7"/>
    </row>
    <row r="84" spans="2:5" s="8" customFormat="1" ht="20.149999999999999" customHeight="1" x14ac:dyDescent="0.25">
      <c r="B84" s="20" t="s">
        <v>106</v>
      </c>
      <c r="C84" s="150" t="s">
        <v>107</v>
      </c>
      <c r="D84" s="31" t="s">
        <v>80</v>
      </c>
      <c r="E84" s="52" t="s">
        <v>127</v>
      </c>
    </row>
    <row r="85" spans="2:5" s="8" customFormat="1" ht="25.5" customHeight="1" x14ac:dyDescent="0.25">
      <c r="B85" s="20" t="s">
        <v>108</v>
      </c>
      <c r="C85" s="151"/>
      <c r="D85" s="32" t="s">
        <v>82</v>
      </c>
      <c r="E85" s="52" t="s">
        <v>127</v>
      </c>
    </row>
    <row r="86" spans="2:5" s="8" customFormat="1" ht="30" customHeight="1" x14ac:dyDescent="0.25">
      <c r="B86" s="20" t="s">
        <v>109</v>
      </c>
      <c r="C86" s="151"/>
      <c r="D86" s="32" t="s">
        <v>84</v>
      </c>
      <c r="E86" s="52" t="s">
        <v>127</v>
      </c>
    </row>
    <row r="87" spans="2:5" s="8" customFormat="1" ht="26.25" customHeight="1" x14ac:dyDescent="0.25">
      <c r="B87" s="20" t="s">
        <v>110</v>
      </c>
      <c r="C87" s="151"/>
      <c r="D87" s="32" t="s">
        <v>111</v>
      </c>
      <c r="E87" s="52" t="s">
        <v>127</v>
      </c>
    </row>
    <row r="88" spans="2:5" s="8" customFormat="1" ht="18" customHeight="1" x14ac:dyDescent="0.25">
      <c r="B88" s="20" t="s">
        <v>112</v>
      </c>
      <c r="C88" s="151"/>
      <c r="D88" s="25" t="s">
        <v>88</v>
      </c>
      <c r="E88" s="52" t="s">
        <v>127</v>
      </c>
    </row>
    <row r="89" spans="2:5" s="8" customFormat="1" ht="32.25" customHeight="1" thickBot="1" x14ac:dyDescent="0.3">
      <c r="B89" s="20" t="s">
        <v>113</v>
      </c>
      <c r="C89" s="155"/>
      <c r="D89" s="33" t="s">
        <v>90</v>
      </c>
      <c r="E89" s="52" t="s">
        <v>127</v>
      </c>
    </row>
    <row r="90" spans="2:5" s="8" customFormat="1" ht="20.149999999999999" customHeight="1" x14ac:dyDescent="0.25">
      <c r="B90" s="20" t="s">
        <v>114</v>
      </c>
      <c r="C90" s="156" t="s">
        <v>115</v>
      </c>
      <c r="D90" s="31" t="s">
        <v>80</v>
      </c>
      <c r="E90" s="52" t="s">
        <v>127</v>
      </c>
    </row>
    <row r="91" spans="2:5" s="8" customFormat="1" ht="27" x14ac:dyDescent="0.25">
      <c r="B91" s="20" t="s">
        <v>116</v>
      </c>
      <c r="C91" s="151"/>
      <c r="D91" s="32" t="s">
        <v>95</v>
      </c>
      <c r="E91" s="52" t="s">
        <v>127</v>
      </c>
    </row>
    <row r="92" spans="2:5" s="8" customFormat="1" ht="27" x14ac:dyDescent="0.25">
      <c r="B92" s="20" t="s">
        <v>117</v>
      </c>
      <c r="C92" s="151"/>
      <c r="D92" s="32" t="s">
        <v>97</v>
      </c>
      <c r="E92" s="52" t="s">
        <v>127</v>
      </c>
    </row>
    <row r="93" spans="2:5" s="8" customFormat="1" ht="13.5" x14ac:dyDescent="0.25">
      <c r="B93" s="20" t="s">
        <v>118</v>
      </c>
      <c r="C93" s="151"/>
      <c r="D93" s="32" t="s">
        <v>119</v>
      </c>
      <c r="E93" s="52" t="s">
        <v>127</v>
      </c>
    </row>
    <row r="94" spans="2:5" s="8" customFormat="1" ht="27" x14ac:dyDescent="0.25">
      <c r="B94" s="20" t="s">
        <v>120</v>
      </c>
      <c r="C94" s="151"/>
      <c r="D94" s="32" t="s">
        <v>121</v>
      </c>
      <c r="E94" s="52" t="s">
        <v>127</v>
      </c>
    </row>
    <row r="95" spans="2:5" s="8" customFormat="1" ht="27" x14ac:dyDescent="0.25">
      <c r="B95" s="20" t="s">
        <v>122</v>
      </c>
      <c r="C95" s="151"/>
      <c r="D95" s="32" t="s">
        <v>103</v>
      </c>
      <c r="E95" s="52" t="s">
        <v>127</v>
      </c>
    </row>
    <row r="96" spans="2:5" s="8" customFormat="1" ht="27.5" thickBot="1" x14ac:dyDescent="0.3">
      <c r="B96" s="26" t="s">
        <v>123</v>
      </c>
      <c r="C96" s="152"/>
      <c r="D96" s="33" t="s">
        <v>105</v>
      </c>
      <c r="E96" s="52" t="s">
        <v>127</v>
      </c>
    </row>
    <row r="97" spans="2:7" s="8" customFormat="1" ht="25.4" customHeight="1" x14ac:dyDescent="0.25">
      <c r="B97" s="34"/>
      <c r="C97" s="157"/>
      <c r="D97" s="157"/>
      <c r="E97" s="157"/>
    </row>
    <row r="98" spans="2:7" s="8" customFormat="1" ht="39.65" customHeight="1" x14ac:dyDescent="0.25">
      <c r="B98" s="148" t="s">
        <v>124</v>
      </c>
      <c r="C98" s="148"/>
      <c r="D98" s="148"/>
      <c r="E98" s="35"/>
    </row>
    <row r="99" spans="2:7" s="8" customFormat="1" ht="46.4" customHeight="1" x14ac:dyDescent="0.25">
      <c r="B99" s="149" t="s">
        <v>125</v>
      </c>
      <c r="C99" s="149"/>
      <c r="D99" s="149"/>
      <c r="E99" s="36"/>
      <c r="F99" s="36"/>
      <c r="G99" s="36"/>
    </row>
    <row r="100" spans="2:7" s="8" customFormat="1" ht="48.65" customHeight="1" x14ac:dyDescent="0.25">
      <c r="B100" s="149" t="s">
        <v>126</v>
      </c>
      <c r="C100" s="149"/>
      <c r="D100" s="149"/>
      <c r="E100" s="38"/>
      <c r="F100" s="38"/>
      <c r="G100" s="38"/>
    </row>
    <row r="101" spans="2:7" s="40" customFormat="1" ht="14" x14ac:dyDescent="0.3">
      <c r="C101" s="15"/>
      <c r="D101" s="15"/>
      <c r="E101" s="15"/>
    </row>
  </sheetData>
  <mergeCells count="21">
    <mergeCell ref="C69:D69"/>
    <mergeCell ref="B2:E2"/>
    <mergeCell ref="B3:E3"/>
    <mergeCell ref="C5:D5"/>
    <mergeCell ref="C6:D6"/>
    <mergeCell ref="C7:C20"/>
    <mergeCell ref="C21:C34"/>
    <mergeCell ref="C37:D37"/>
    <mergeCell ref="C38:D38"/>
    <mergeCell ref="C39:C52"/>
    <mergeCell ref="C53:C66"/>
    <mergeCell ref="C68:D68"/>
    <mergeCell ref="B98:D98"/>
    <mergeCell ref="B99:D99"/>
    <mergeCell ref="B100:D100"/>
    <mergeCell ref="C70:C75"/>
    <mergeCell ref="C76:C82"/>
    <mergeCell ref="C83:D83"/>
    <mergeCell ref="C84:C89"/>
    <mergeCell ref="C90:C96"/>
    <mergeCell ref="C97:E97"/>
  </mergeCells>
  <printOptions horizontalCentered="1"/>
  <pageMargins left="0.7" right="0.7" top="0.75" bottom="0.75" header="0.3" footer="0.3"/>
  <pageSetup paperSize="9" scale="86" fitToHeight="0" orientation="landscape" r:id="rId1"/>
  <headerFooter scaleWithDoc="0">
    <oddHeader>&amp;L&amp;"Calibri"&amp;12&amp;K000000 EBA Regular Use&amp;1#_x000D_&amp;C&amp;"-,Bold"&amp;12EN
Annex IV</oddHeader>
    <oddFooter>&amp;C&amp;"Arial,Normal"&amp;10&amp;P</oddFooter>
  </headerFooter>
  <rowBreaks count="1" manualBreakCount="1">
    <brk id="66" max="1638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088C3A-5B6F-4CC3-9865-6E8D0BCDBCBE}">
  <sheetPr codeName="Sheet20"/>
  <dimension ref="B1:G102"/>
  <sheetViews>
    <sheetView showGridLines="0" zoomScaleNormal="100" zoomScaleSheetLayoutView="100" workbookViewId="0">
      <pane xSplit="5" ySplit="5" topLeftCell="F6" activePane="bottomRight" state="frozen"/>
      <selection activeCell="E13" sqref="E13"/>
      <selection pane="topRight" activeCell="E13" sqref="E13"/>
      <selection pane="bottomLeft" activeCell="E13" sqref="E13"/>
      <selection pane="bottomRight" activeCell="E13" sqref="E13"/>
    </sheetView>
  </sheetViews>
  <sheetFormatPr defaultColWidth="11.453125" defaultRowHeight="14.5" x14ac:dyDescent="0.35"/>
  <cols>
    <col min="3" max="3" width="12.1796875" style="1" customWidth="1"/>
    <col min="4" max="4" width="94.81640625" style="1" customWidth="1"/>
    <col min="5" max="5" width="9.54296875" style="1" bestFit="1" customWidth="1"/>
  </cols>
  <sheetData>
    <row r="1" spans="2:5" ht="15" thickBot="1" x14ac:dyDescent="0.4"/>
    <row r="2" spans="2:5" s="2" customFormat="1" ht="21.75" customHeight="1" x14ac:dyDescent="0.25">
      <c r="B2" s="164" t="s">
        <v>0</v>
      </c>
      <c r="C2" s="165"/>
      <c r="D2" s="165"/>
      <c r="E2" s="166"/>
    </row>
    <row r="3" spans="2:5" s="2" customFormat="1" ht="21.75" customHeight="1" thickBot="1" x14ac:dyDescent="0.3">
      <c r="B3" s="180" t="s">
        <v>192</v>
      </c>
      <c r="C3" s="181"/>
      <c r="D3" s="181"/>
      <c r="E3" s="182"/>
    </row>
    <row r="4" spans="2:5" s="2" customFormat="1" ht="21.75" customHeight="1" thickBot="1" x14ac:dyDescent="0.35">
      <c r="B4" s="8"/>
      <c r="C4" s="135"/>
      <c r="D4" s="135"/>
      <c r="E4" s="135"/>
    </row>
    <row r="5" spans="2:5" s="2" customFormat="1" ht="19.5" customHeight="1" thickBot="1" x14ac:dyDescent="0.3">
      <c r="B5" s="29"/>
      <c r="C5" s="158" t="s">
        <v>2</v>
      </c>
      <c r="D5" s="159"/>
      <c r="E5" s="5" t="s">
        <v>3</v>
      </c>
    </row>
    <row r="6" spans="2:5" s="8" customFormat="1" ht="20.149999999999999" customHeight="1" thickBot="1" x14ac:dyDescent="0.3">
      <c r="B6" s="6"/>
      <c r="C6" s="183" t="s">
        <v>4</v>
      </c>
      <c r="D6" s="184"/>
      <c r="E6" s="136"/>
    </row>
    <row r="7" spans="2:5" s="8" customFormat="1" ht="27" x14ac:dyDescent="0.25">
      <c r="B7" s="9" t="s">
        <v>5</v>
      </c>
      <c r="C7" s="185" t="s">
        <v>6</v>
      </c>
      <c r="D7" s="137" t="s">
        <v>7</v>
      </c>
      <c r="E7" s="91">
        <v>0</v>
      </c>
    </row>
    <row r="8" spans="2:5" s="8" customFormat="1" ht="13.5" x14ac:dyDescent="0.25">
      <c r="B8" s="9" t="s">
        <v>8</v>
      </c>
      <c r="C8" s="186"/>
      <c r="D8" s="138" t="s">
        <v>9</v>
      </c>
      <c r="E8" s="92">
        <v>0</v>
      </c>
    </row>
    <row r="9" spans="2:5" s="8" customFormat="1" ht="13.5" x14ac:dyDescent="0.25">
      <c r="B9" s="9" t="s">
        <v>10</v>
      </c>
      <c r="C9" s="186"/>
      <c r="D9" s="138" t="s">
        <v>11</v>
      </c>
      <c r="E9" s="92">
        <v>0</v>
      </c>
    </row>
    <row r="10" spans="2:5" s="8" customFormat="1" ht="13.5" x14ac:dyDescent="0.25">
      <c r="B10" s="9" t="s">
        <v>12</v>
      </c>
      <c r="C10" s="186"/>
      <c r="D10" s="138" t="s">
        <v>13</v>
      </c>
      <c r="E10" s="92">
        <v>0</v>
      </c>
    </row>
    <row r="11" spans="2:5" s="8" customFormat="1" ht="13.5" x14ac:dyDescent="0.25">
      <c r="B11" s="9" t="s">
        <v>14</v>
      </c>
      <c r="C11" s="186"/>
      <c r="D11" s="138" t="s">
        <v>15</v>
      </c>
      <c r="E11" s="92">
        <v>0</v>
      </c>
    </row>
    <row r="12" spans="2:5" s="8" customFormat="1" ht="13.5" x14ac:dyDescent="0.25">
      <c r="B12" s="9" t="s">
        <v>16</v>
      </c>
      <c r="C12" s="186"/>
      <c r="D12" s="138" t="s">
        <v>17</v>
      </c>
      <c r="E12" s="92">
        <v>0</v>
      </c>
    </row>
    <row r="13" spans="2:5" s="8" customFormat="1" ht="13.5" x14ac:dyDescent="0.25">
      <c r="B13" s="9" t="s">
        <v>18</v>
      </c>
      <c r="C13" s="186"/>
      <c r="D13" s="138" t="s">
        <v>19</v>
      </c>
      <c r="E13" s="92">
        <v>0</v>
      </c>
    </row>
    <row r="14" spans="2:5" s="8" customFormat="1" ht="13.5" x14ac:dyDescent="0.25">
      <c r="B14" s="9" t="s">
        <v>20</v>
      </c>
      <c r="C14" s="186"/>
      <c r="D14" s="138" t="s">
        <v>21</v>
      </c>
      <c r="E14" s="92">
        <v>0</v>
      </c>
    </row>
    <row r="15" spans="2:5" s="8" customFormat="1" ht="13.5" x14ac:dyDescent="0.25">
      <c r="B15" s="9" t="s">
        <v>22</v>
      </c>
      <c r="C15" s="186"/>
      <c r="D15" s="138" t="s">
        <v>23</v>
      </c>
      <c r="E15" s="92">
        <v>0</v>
      </c>
    </row>
    <row r="16" spans="2:5" s="8" customFormat="1" ht="13.5" x14ac:dyDescent="0.25">
      <c r="B16" s="9" t="s">
        <v>24</v>
      </c>
      <c r="C16" s="186"/>
      <c r="D16" s="138" t="s">
        <v>25</v>
      </c>
      <c r="E16" s="92">
        <v>0</v>
      </c>
    </row>
    <row r="17" spans="2:5" s="8" customFormat="1" ht="13.5" x14ac:dyDescent="0.25">
      <c r="B17" s="9" t="s">
        <v>26</v>
      </c>
      <c r="C17" s="186"/>
      <c r="D17" s="138" t="s">
        <v>27</v>
      </c>
      <c r="E17" s="92">
        <v>0</v>
      </c>
    </row>
    <row r="18" spans="2:5" s="8" customFormat="1" ht="13.5" x14ac:dyDescent="0.25">
      <c r="B18" s="9" t="s">
        <v>28</v>
      </c>
      <c r="C18" s="186"/>
      <c r="D18" s="138" t="s">
        <v>29</v>
      </c>
      <c r="E18" s="92">
        <v>0</v>
      </c>
    </row>
    <row r="19" spans="2:5" s="8" customFormat="1" ht="13.5" x14ac:dyDescent="0.25">
      <c r="B19" s="9" t="s">
        <v>30</v>
      </c>
      <c r="C19" s="186"/>
      <c r="D19" s="138" t="s">
        <v>31</v>
      </c>
      <c r="E19" s="92">
        <v>0</v>
      </c>
    </row>
    <row r="20" spans="2:5" s="8" customFormat="1" ht="27.75" customHeight="1" thickBot="1" x14ac:dyDescent="0.3">
      <c r="B20" s="9" t="s">
        <v>32</v>
      </c>
      <c r="C20" s="187"/>
      <c r="D20" s="139" t="s">
        <v>33</v>
      </c>
      <c r="E20" s="93">
        <v>0</v>
      </c>
    </row>
    <row r="21" spans="2:5" s="8" customFormat="1" ht="27" x14ac:dyDescent="0.25">
      <c r="B21" s="9" t="s">
        <v>34</v>
      </c>
      <c r="C21" s="150" t="s">
        <v>35</v>
      </c>
      <c r="D21" s="10" t="s">
        <v>7</v>
      </c>
      <c r="E21" s="11">
        <v>0</v>
      </c>
    </row>
    <row r="22" spans="2:5" s="8" customFormat="1" ht="13.5" x14ac:dyDescent="0.25">
      <c r="B22" s="9" t="s">
        <v>36</v>
      </c>
      <c r="C22" s="151"/>
      <c r="D22" s="12" t="s">
        <v>9</v>
      </c>
      <c r="E22" s="52">
        <v>0</v>
      </c>
    </row>
    <row r="23" spans="2:5" s="8" customFormat="1" ht="13.5" x14ac:dyDescent="0.25">
      <c r="B23" s="9" t="s">
        <v>37</v>
      </c>
      <c r="C23" s="151"/>
      <c r="D23" s="12" t="s">
        <v>11</v>
      </c>
      <c r="E23" s="52">
        <v>0</v>
      </c>
    </row>
    <row r="24" spans="2:5" s="8" customFormat="1" ht="13.5" x14ac:dyDescent="0.25">
      <c r="B24" s="9" t="s">
        <v>38</v>
      </c>
      <c r="C24" s="151"/>
      <c r="D24" s="12" t="s">
        <v>13</v>
      </c>
      <c r="E24" s="52">
        <v>0</v>
      </c>
    </row>
    <row r="25" spans="2:5" s="8" customFormat="1" ht="13.5" x14ac:dyDescent="0.25">
      <c r="B25" s="9" t="s">
        <v>39</v>
      </c>
      <c r="C25" s="151"/>
      <c r="D25" s="12" t="s">
        <v>15</v>
      </c>
      <c r="E25" s="52">
        <v>0</v>
      </c>
    </row>
    <row r="26" spans="2:5" s="8" customFormat="1" ht="13.5" x14ac:dyDescent="0.25">
      <c r="B26" s="9" t="s">
        <v>40</v>
      </c>
      <c r="C26" s="151"/>
      <c r="D26" s="12" t="s">
        <v>17</v>
      </c>
      <c r="E26" s="52">
        <v>0</v>
      </c>
    </row>
    <row r="27" spans="2:5" s="8" customFormat="1" ht="13.5" x14ac:dyDescent="0.25">
      <c r="B27" s="9" t="s">
        <v>41</v>
      </c>
      <c r="C27" s="151"/>
      <c r="D27" s="12" t="s">
        <v>19</v>
      </c>
      <c r="E27" s="52">
        <v>0</v>
      </c>
    </row>
    <row r="28" spans="2:5" s="8" customFormat="1" ht="13.5" x14ac:dyDescent="0.25">
      <c r="B28" s="9" t="s">
        <v>42</v>
      </c>
      <c r="C28" s="151"/>
      <c r="D28" s="12" t="s">
        <v>21</v>
      </c>
      <c r="E28" s="52">
        <v>0</v>
      </c>
    </row>
    <row r="29" spans="2:5" s="8" customFormat="1" ht="13.5" x14ac:dyDescent="0.25">
      <c r="B29" s="9" t="s">
        <v>43</v>
      </c>
      <c r="C29" s="151"/>
      <c r="D29" s="12" t="s">
        <v>23</v>
      </c>
      <c r="E29" s="52">
        <v>0</v>
      </c>
    </row>
    <row r="30" spans="2:5" s="8" customFormat="1" ht="13.5" x14ac:dyDescent="0.25">
      <c r="B30" s="9" t="s">
        <v>44</v>
      </c>
      <c r="C30" s="151"/>
      <c r="D30" s="12" t="s">
        <v>25</v>
      </c>
      <c r="E30" s="52">
        <v>0</v>
      </c>
    </row>
    <row r="31" spans="2:5" s="8" customFormat="1" ht="13.5" x14ac:dyDescent="0.25">
      <c r="B31" s="9" t="s">
        <v>45</v>
      </c>
      <c r="C31" s="151"/>
      <c r="D31" s="12" t="s">
        <v>27</v>
      </c>
      <c r="E31" s="52">
        <v>0</v>
      </c>
    </row>
    <row r="32" spans="2:5" s="8" customFormat="1" ht="13.5" x14ac:dyDescent="0.25">
      <c r="B32" s="9" t="s">
        <v>46</v>
      </c>
      <c r="C32" s="151"/>
      <c r="D32" s="12" t="s">
        <v>29</v>
      </c>
      <c r="E32" s="52">
        <v>0</v>
      </c>
    </row>
    <row r="33" spans="2:5" s="8" customFormat="1" ht="13.5" x14ac:dyDescent="0.25">
      <c r="B33" s="9" t="s">
        <v>47</v>
      </c>
      <c r="C33" s="151"/>
      <c r="D33" s="12" t="s">
        <v>31</v>
      </c>
      <c r="E33" s="52">
        <v>0</v>
      </c>
    </row>
    <row r="34" spans="2:5" s="8" customFormat="1" ht="27.75" customHeight="1" thickBot="1" x14ac:dyDescent="0.3">
      <c r="B34" s="14" t="s">
        <v>48</v>
      </c>
      <c r="C34" s="152"/>
      <c r="D34" s="13" t="s">
        <v>33</v>
      </c>
      <c r="E34" s="56">
        <v>0</v>
      </c>
    </row>
    <row r="35" spans="2:5" s="8" customFormat="1" ht="7.5" customHeight="1" x14ac:dyDescent="0.25">
      <c r="C35" s="15"/>
      <c r="D35" s="15"/>
      <c r="E35" s="15"/>
    </row>
    <row r="36" spans="2:5" s="8" customFormat="1" ht="14" thickBot="1" x14ac:dyDescent="0.35">
      <c r="C36" s="16"/>
      <c r="D36" s="16"/>
      <c r="E36" s="16"/>
    </row>
    <row r="37" spans="2:5" s="2" customFormat="1" ht="19.5" customHeight="1" thickBot="1" x14ac:dyDescent="0.3">
      <c r="B37" s="17"/>
      <c r="C37" s="158" t="s">
        <v>2</v>
      </c>
      <c r="D37" s="159"/>
      <c r="E37" s="5" t="s">
        <v>3</v>
      </c>
    </row>
    <row r="38" spans="2:5" s="8" customFormat="1" ht="20.149999999999999" customHeight="1" thickBot="1" x14ac:dyDescent="0.3">
      <c r="B38" s="18"/>
      <c r="C38" s="160" t="s">
        <v>49</v>
      </c>
      <c r="D38" s="161"/>
      <c r="E38" s="61"/>
    </row>
    <row r="39" spans="2:5" s="8" customFormat="1" ht="12.75" customHeight="1" x14ac:dyDescent="0.25">
      <c r="B39" s="20" t="s">
        <v>48</v>
      </c>
      <c r="C39" s="150" t="s">
        <v>6</v>
      </c>
      <c r="D39" s="21" t="s">
        <v>7</v>
      </c>
      <c r="E39" s="11" t="s">
        <v>152</v>
      </c>
    </row>
    <row r="40" spans="2:5" s="8" customFormat="1" ht="12.75" customHeight="1" x14ac:dyDescent="0.25">
      <c r="B40" s="20" t="s">
        <v>50</v>
      </c>
      <c r="C40" s="151"/>
      <c r="D40" s="22" t="s">
        <v>9</v>
      </c>
      <c r="E40" s="52" t="s">
        <v>152</v>
      </c>
    </row>
    <row r="41" spans="2:5" s="8" customFormat="1" ht="12.75" customHeight="1" x14ac:dyDescent="0.25">
      <c r="B41" s="20" t="s">
        <v>51</v>
      </c>
      <c r="C41" s="151"/>
      <c r="D41" s="22" t="s">
        <v>11</v>
      </c>
      <c r="E41" s="52" t="s">
        <v>152</v>
      </c>
    </row>
    <row r="42" spans="2:5" s="8" customFormat="1" ht="12.75" customHeight="1" x14ac:dyDescent="0.25">
      <c r="B42" s="20" t="s">
        <v>52</v>
      </c>
      <c r="C42" s="151"/>
      <c r="D42" s="22" t="s">
        <v>13</v>
      </c>
      <c r="E42" s="52" t="s">
        <v>152</v>
      </c>
    </row>
    <row r="43" spans="2:5" s="8" customFormat="1" ht="12.75" customHeight="1" x14ac:dyDescent="0.25">
      <c r="B43" s="20" t="s">
        <v>53</v>
      </c>
      <c r="C43" s="151"/>
      <c r="D43" s="22" t="s">
        <v>15</v>
      </c>
      <c r="E43" s="52" t="s">
        <v>152</v>
      </c>
    </row>
    <row r="44" spans="2:5" s="8" customFormat="1" ht="12.75" customHeight="1" x14ac:dyDescent="0.25">
      <c r="B44" s="20" t="s">
        <v>54</v>
      </c>
      <c r="C44" s="151"/>
      <c r="D44" s="22" t="s">
        <v>17</v>
      </c>
      <c r="E44" s="52" t="s">
        <v>152</v>
      </c>
    </row>
    <row r="45" spans="2:5" s="8" customFormat="1" ht="12.75" customHeight="1" x14ac:dyDescent="0.25">
      <c r="B45" s="20" t="s">
        <v>55</v>
      </c>
      <c r="C45" s="151"/>
      <c r="D45" s="22" t="s">
        <v>19</v>
      </c>
      <c r="E45" s="52" t="s">
        <v>152</v>
      </c>
    </row>
    <row r="46" spans="2:5" s="8" customFormat="1" ht="12.75" customHeight="1" x14ac:dyDescent="0.25">
      <c r="B46" s="20" t="s">
        <v>56</v>
      </c>
      <c r="C46" s="151"/>
      <c r="D46" s="22" t="s">
        <v>21</v>
      </c>
      <c r="E46" s="52" t="s">
        <v>152</v>
      </c>
    </row>
    <row r="47" spans="2:5" s="8" customFormat="1" ht="12.75" customHeight="1" x14ac:dyDescent="0.25">
      <c r="B47" s="20" t="s">
        <v>57</v>
      </c>
      <c r="C47" s="151"/>
      <c r="D47" s="22" t="s">
        <v>23</v>
      </c>
      <c r="E47" s="52" t="s">
        <v>152</v>
      </c>
    </row>
    <row r="48" spans="2:5" s="8" customFormat="1" ht="12.75" customHeight="1" x14ac:dyDescent="0.25">
      <c r="B48" s="20" t="s">
        <v>58</v>
      </c>
      <c r="C48" s="151"/>
      <c r="D48" s="22" t="s">
        <v>25</v>
      </c>
      <c r="E48" s="52" t="s">
        <v>152</v>
      </c>
    </row>
    <row r="49" spans="2:5" s="8" customFormat="1" ht="12.75" customHeight="1" x14ac:dyDescent="0.25">
      <c r="B49" s="20" t="s">
        <v>59</v>
      </c>
      <c r="C49" s="151"/>
      <c r="D49" s="22" t="s">
        <v>27</v>
      </c>
      <c r="E49" s="52" t="s">
        <v>152</v>
      </c>
    </row>
    <row r="50" spans="2:5" s="8" customFormat="1" ht="12.75" customHeight="1" x14ac:dyDescent="0.25">
      <c r="B50" s="20" t="s">
        <v>60</v>
      </c>
      <c r="C50" s="151"/>
      <c r="D50" s="22" t="s">
        <v>29</v>
      </c>
      <c r="E50" s="52" t="s">
        <v>152</v>
      </c>
    </row>
    <row r="51" spans="2:5" s="8" customFormat="1" ht="12.75" customHeight="1" x14ac:dyDescent="0.25">
      <c r="B51" s="20" t="s">
        <v>61</v>
      </c>
      <c r="C51" s="151"/>
      <c r="D51" s="22" t="s">
        <v>31</v>
      </c>
      <c r="E51" s="52" t="s">
        <v>152</v>
      </c>
    </row>
    <row r="52" spans="2:5" s="8" customFormat="1" ht="12.75" customHeight="1" thickBot="1" x14ac:dyDescent="0.3">
      <c r="B52" s="20" t="s">
        <v>62</v>
      </c>
      <c r="C52" s="152"/>
      <c r="D52" s="23" t="s">
        <v>33</v>
      </c>
      <c r="E52" s="56" t="s">
        <v>152</v>
      </c>
    </row>
    <row r="53" spans="2:5" s="8" customFormat="1" ht="12.75" customHeight="1" x14ac:dyDescent="0.25">
      <c r="B53" s="20" t="s">
        <v>63</v>
      </c>
      <c r="C53" s="150" t="s">
        <v>35</v>
      </c>
      <c r="D53" s="24" t="s">
        <v>7</v>
      </c>
      <c r="E53" s="11" t="s">
        <v>152</v>
      </c>
    </row>
    <row r="54" spans="2:5" s="8" customFormat="1" ht="12.75" customHeight="1" x14ac:dyDescent="0.25">
      <c r="B54" s="20" t="s">
        <v>64</v>
      </c>
      <c r="C54" s="151"/>
      <c r="D54" s="25" t="s">
        <v>9</v>
      </c>
      <c r="E54" s="52" t="s">
        <v>152</v>
      </c>
    </row>
    <row r="55" spans="2:5" s="8" customFormat="1" ht="12.75" customHeight="1" x14ac:dyDescent="0.25">
      <c r="B55" s="20" t="s">
        <v>65</v>
      </c>
      <c r="C55" s="151"/>
      <c r="D55" s="25" t="s">
        <v>11</v>
      </c>
      <c r="E55" s="52" t="s">
        <v>152</v>
      </c>
    </row>
    <row r="56" spans="2:5" s="8" customFormat="1" ht="12.75" customHeight="1" x14ac:dyDescent="0.25">
      <c r="B56" s="20" t="s">
        <v>66</v>
      </c>
      <c r="C56" s="151"/>
      <c r="D56" s="25" t="s">
        <v>13</v>
      </c>
      <c r="E56" s="52" t="s">
        <v>152</v>
      </c>
    </row>
    <row r="57" spans="2:5" s="8" customFormat="1" ht="12.75" customHeight="1" x14ac:dyDescent="0.25">
      <c r="B57" s="20" t="s">
        <v>67</v>
      </c>
      <c r="C57" s="151"/>
      <c r="D57" s="25" t="s">
        <v>15</v>
      </c>
      <c r="E57" s="52" t="s">
        <v>152</v>
      </c>
    </row>
    <row r="58" spans="2:5" s="8" customFormat="1" ht="12.75" customHeight="1" x14ac:dyDescent="0.25">
      <c r="B58" s="20" t="s">
        <v>68</v>
      </c>
      <c r="C58" s="151"/>
      <c r="D58" s="25" t="s">
        <v>17</v>
      </c>
      <c r="E58" s="52" t="s">
        <v>152</v>
      </c>
    </row>
    <row r="59" spans="2:5" s="8" customFormat="1" ht="12.75" customHeight="1" x14ac:dyDescent="0.25">
      <c r="B59" s="20" t="s">
        <v>69</v>
      </c>
      <c r="C59" s="151"/>
      <c r="D59" s="25" t="s">
        <v>19</v>
      </c>
      <c r="E59" s="52" t="s">
        <v>152</v>
      </c>
    </row>
    <row r="60" spans="2:5" s="8" customFormat="1" ht="12.75" customHeight="1" x14ac:dyDescent="0.25">
      <c r="B60" s="20" t="s">
        <v>70</v>
      </c>
      <c r="C60" s="151"/>
      <c r="D60" s="25" t="s">
        <v>21</v>
      </c>
      <c r="E60" s="52" t="s">
        <v>152</v>
      </c>
    </row>
    <row r="61" spans="2:5" s="8" customFormat="1" ht="12.75" customHeight="1" x14ac:dyDescent="0.25">
      <c r="B61" s="20" t="s">
        <v>71</v>
      </c>
      <c r="C61" s="151"/>
      <c r="D61" s="25" t="s">
        <v>23</v>
      </c>
      <c r="E61" s="52" t="s">
        <v>152</v>
      </c>
    </row>
    <row r="62" spans="2:5" s="8" customFormat="1" ht="12.75" customHeight="1" x14ac:dyDescent="0.25">
      <c r="B62" s="20" t="s">
        <v>72</v>
      </c>
      <c r="C62" s="151"/>
      <c r="D62" s="25" t="s">
        <v>25</v>
      </c>
      <c r="E62" s="52" t="s">
        <v>152</v>
      </c>
    </row>
    <row r="63" spans="2:5" s="8" customFormat="1" ht="12.75" customHeight="1" x14ac:dyDescent="0.25">
      <c r="B63" s="20" t="s">
        <v>73</v>
      </c>
      <c r="C63" s="151"/>
      <c r="D63" s="25" t="s">
        <v>27</v>
      </c>
      <c r="E63" s="52" t="s">
        <v>152</v>
      </c>
    </row>
    <row r="64" spans="2:5" s="8" customFormat="1" ht="12.75" customHeight="1" x14ac:dyDescent="0.25">
      <c r="B64" s="20" t="s">
        <v>74</v>
      </c>
      <c r="C64" s="151"/>
      <c r="D64" s="25" t="s">
        <v>29</v>
      </c>
      <c r="E64" s="52" t="s">
        <v>152</v>
      </c>
    </row>
    <row r="65" spans="2:5" s="8" customFormat="1" ht="12.75" customHeight="1" x14ac:dyDescent="0.25">
      <c r="B65" s="20" t="s">
        <v>75</v>
      </c>
      <c r="C65" s="151"/>
      <c r="D65" s="25" t="s">
        <v>31</v>
      </c>
      <c r="E65" s="52" t="s">
        <v>152</v>
      </c>
    </row>
    <row r="66" spans="2:5" s="8" customFormat="1" ht="12.75" customHeight="1" thickBot="1" x14ac:dyDescent="0.3">
      <c r="B66" s="26" t="s">
        <v>76</v>
      </c>
      <c r="C66" s="152"/>
      <c r="D66" s="27" t="s">
        <v>33</v>
      </c>
      <c r="E66" s="56" t="s">
        <v>152</v>
      </c>
    </row>
    <row r="67" spans="2:5" s="8" customFormat="1" ht="7.5" customHeight="1" thickBot="1" x14ac:dyDescent="0.3">
      <c r="C67" s="15"/>
      <c r="D67" s="15"/>
      <c r="E67" s="15"/>
    </row>
    <row r="68" spans="2:5" s="2" customFormat="1" ht="20.149999999999999" customHeight="1" thickBot="1" x14ac:dyDescent="0.3">
      <c r="B68" s="28"/>
      <c r="C68" s="162" t="s">
        <v>77</v>
      </c>
      <c r="D68" s="159"/>
      <c r="E68" s="5" t="s">
        <v>3</v>
      </c>
    </row>
    <row r="69" spans="2:5" s="8" customFormat="1" ht="20.149999999999999" customHeight="1" thickBot="1" x14ac:dyDescent="0.3">
      <c r="B69" s="29"/>
      <c r="C69" s="153" t="s">
        <v>4</v>
      </c>
      <c r="D69" s="163"/>
      <c r="E69" s="62"/>
    </row>
    <row r="70" spans="2:5" s="8" customFormat="1" ht="28.5" customHeight="1" x14ac:dyDescent="0.25">
      <c r="B70" s="20" t="s">
        <v>78</v>
      </c>
      <c r="C70" s="150" t="s">
        <v>79</v>
      </c>
      <c r="D70" s="31" t="s">
        <v>80</v>
      </c>
      <c r="E70" s="11">
        <v>0</v>
      </c>
    </row>
    <row r="71" spans="2:5" s="8" customFormat="1" ht="27" x14ac:dyDescent="0.25">
      <c r="B71" s="20" t="s">
        <v>81</v>
      </c>
      <c r="C71" s="151"/>
      <c r="D71" s="32" t="s">
        <v>82</v>
      </c>
      <c r="E71" s="52">
        <v>0</v>
      </c>
    </row>
    <row r="72" spans="2:5" s="8" customFormat="1" ht="27" x14ac:dyDescent="0.25">
      <c r="B72" s="20" t="s">
        <v>83</v>
      </c>
      <c r="C72" s="151"/>
      <c r="D72" s="32" t="s">
        <v>84</v>
      </c>
      <c r="E72" s="52">
        <v>0</v>
      </c>
    </row>
    <row r="73" spans="2:5" s="8" customFormat="1" ht="27" x14ac:dyDescent="0.25">
      <c r="B73" s="20" t="s">
        <v>85</v>
      </c>
      <c r="C73" s="151"/>
      <c r="D73" s="32" t="s">
        <v>86</v>
      </c>
      <c r="E73" s="52">
        <v>0</v>
      </c>
    </row>
    <row r="74" spans="2:5" s="8" customFormat="1" ht="12.75" customHeight="1" x14ac:dyDescent="0.25">
      <c r="B74" s="20" t="s">
        <v>87</v>
      </c>
      <c r="C74" s="151"/>
      <c r="D74" s="25" t="s">
        <v>88</v>
      </c>
      <c r="E74" s="52">
        <v>0</v>
      </c>
    </row>
    <row r="75" spans="2:5" s="8" customFormat="1" ht="27.5" thickBot="1" x14ac:dyDescent="0.3">
      <c r="B75" s="20" t="s">
        <v>89</v>
      </c>
      <c r="C75" s="152"/>
      <c r="D75" s="33" t="s">
        <v>90</v>
      </c>
      <c r="E75" s="56">
        <v>0</v>
      </c>
    </row>
    <row r="76" spans="2:5" s="8" customFormat="1" ht="13.5" x14ac:dyDescent="0.25">
      <c r="B76" s="20" t="s">
        <v>91</v>
      </c>
      <c r="C76" s="150" t="s">
        <v>92</v>
      </c>
      <c r="D76" s="31" t="s">
        <v>93</v>
      </c>
      <c r="E76" s="91">
        <v>5</v>
      </c>
    </row>
    <row r="77" spans="2:5" s="8" customFormat="1" ht="27" x14ac:dyDescent="0.25">
      <c r="B77" s="20" t="s">
        <v>94</v>
      </c>
      <c r="C77" s="151"/>
      <c r="D77" s="32" t="s">
        <v>95</v>
      </c>
      <c r="E77" s="92">
        <v>0</v>
      </c>
    </row>
    <row r="78" spans="2:5" s="8" customFormat="1" ht="27" x14ac:dyDescent="0.25">
      <c r="B78" s="20" t="s">
        <v>96</v>
      </c>
      <c r="C78" s="151"/>
      <c r="D78" s="32" t="s">
        <v>97</v>
      </c>
      <c r="E78" s="92">
        <v>0</v>
      </c>
    </row>
    <row r="79" spans="2:5" s="8" customFormat="1" ht="13.5" x14ac:dyDescent="0.25">
      <c r="B79" s="20" t="s">
        <v>98</v>
      </c>
      <c r="C79" s="151"/>
      <c r="D79" s="32" t="s">
        <v>99</v>
      </c>
      <c r="E79" s="92">
        <v>1</v>
      </c>
    </row>
    <row r="80" spans="2:5" s="8" customFormat="1" ht="27" x14ac:dyDescent="0.25">
      <c r="B80" s="20" t="s">
        <v>100</v>
      </c>
      <c r="C80" s="151"/>
      <c r="D80" s="32" t="s">
        <v>101</v>
      </c>
      <c r="E80" s="92">
        <v>0</v>
      </c>
    </row>
    <row r="81" spans="2:5" s="8" customFormat="1" ht="27" x14ac:dyDescent="0.25">
      <c r="B81" s="20" t="s">
        <v>102</v>
      </c>
      <c r="C81" s="151"/>
      <c r="D81" s="32" t="s">
        <v>103</v>
      </c>
      <c r="E81" s="92">
        <v>2</v>
      </c>
    </row>
    <row r="82" spans="2:5" s="8" customFormat="1" ht="29.25" customHeight="1" thickBot="1" x14ac:dyDescent="0.3">
      <c r="B82" s="20" t="s">
        <v>104</v>
      </c>
      <c r="C82" s="152"/>
      <c r="D82" s="33" t="s">
        <v>105</v>
      </c>
      <c r="E82" s="92">
        <v>2</v>
      </c>
    </row>
    <row r="83" spans="2:5" s="8" customFormat="1" ht="20.149999999999999" customHeight="1" thickBot="1" x14ac:dyDescent="0.3">
      <c r="B83" s="18"/>
      <c r="C83" s="153" t="s">
        <v>49</v>
      </c>
      <c r="D83" s="154"/>
      <c r="E83" s="136"/>
    </row>
    <row r="84" spans="2:5" s="8" customFormat="1" ht="20.149999999999999" customHeight="1" x14ac:dyDescent="0.25">
      <c r="B84" s="20" t="s">
        <v>106</v>
      </c>
      <c r="C84" s="150" t="s">
        <v>107</v>
      </c>
      <c r="D84" s="31" t="s">
        <v>80</v>
      </c>
      <c r="E84" s="91" t="s">
        <v>152</v>
      </c>
    </row>
    <row r="85" spans="2:5" s="8" customFormat="1" ht="25.5" customHeight="1" x14ac:dyDescent="0.25">
      <c r="B85" s="20" t="s">
        <v>108</v>
      </c>
      <c r="C85" s="151"/>
      <c r="D85" s="32" t="s">
        <v>82</v>
      </c>
      <c r="E85" s="52" t="s">
        <v>152</v>
      </c>
    </row>
    <row r="86" spans="2:5" s="8" customFormat="1" ht="30" customHeight="1" x14ac:dyDescent="0.25">
      <c r="B86" s="20" t="s">
        <v>109</v>
      </c>
      <c r="C86" s="151"/>
      <c r="D86" s="32" t="s">
        <v>84</v>
      </c>
      <c r="E86" s="52" t="s">
        <v>152</v>
      </c>
    </row>
    <row r="87" spans="2:5" s="8" customFormat="1" ht="26.25" customHeight="1" x14ac:dyDescent="0.25">
      <c r="B87" s="20" t="s">
        <v>110</v>
      </c>
      <c r="C87" s="151"/>
      <c r="D87" s="32" t="s">
        <v>111</v>
      </c>
      <c r="E87" s="52" t="s">
        <v>152</v>
      </c>
    </row>
    <row r="88" spans="2:5" s="8" customFormat="1" ht="18" customHeight="1" x14ac:dyDescent="0.25">
      <c r="B88" s="20" t="s">
        <v>112</v>
      </c>
      <c r="C88" s="151"/>
      <c r="D88" s="25" t="s">
        <v>88</v>
      </c>
      <c r="E88" s="52" t="s">
        <v>152</v>
      </c>
    </row>
    <row r="89" spans="2:5" s="8" customFormat="1" ht="32.25" customHeight="1" thickBot="1" x14ac:dyDescent="0.3">
      <c r="B89" s="20" t="s">
        <v>113</v>
      </c>
      <c r="C89" s="155"/>
      <c r="D89" s="33" t="s">
        <v>90</v>
      </c>
      <c r="E89" s="56" t="s">
        <v>152</v>
      </c>
    </row>
    <row r="90" spans="2:5" s="8" customFormat="1" ht="20.149999999999999" customHeight="1" x14ac:dyDescent="0.25">
      <c r="B90" s="20" t="s">
        <v>114</v>
      </c>
      <c r="C90" s="156" t="s">
        <v>115</v>
      </c>
      <c r="D90" s="31" t="s">
        <v>80</v>
      </c>
      <c r="E90" s="11" t="s">
        <v>152</v>
      </c>
    </row>
    <row r="91" spans="2:5" s="8" customFormat="1" ht="27" x14ac:dyDescent="0.25">
      <c r="B91" s="20" t="s">
        <v>116</v>
      </c>
      <c r="C91" s="151"/>
      <c r="D91" s="32" t="s">
        <v>95</v>
      </c>
      <c r="E91" s="52" t="s">
        <v>152</v>
      </c>
    </row>
    <row r="92" spans="2:5" s="8" customFormat="1" ht="27" x14ac:dyDescent="0.25">
      <c r="B92" s="20" t="s">
        <v>117</v>
      </c>
      <c r="C92" s="151"/>
      <c r="D92" s="32" t="s">
        <v>97</v>
      </c>
      <c r="E92" s="52" t="s">
        <v>152</v>
      </c>
    </row>
    <row r="93" spans="2:5" s="8" customFormat="1" ht="13.5" x14ac:dyDescent="0.25">
      <c r="B93" s="20" t="s">
        <v>118</v>
      </c>
      <c r="C93" s="151"/>
      <c r="D93" s="32" t="s">
        <v>119</v>
      </c>
      <c r="E93" s="52" t="s">
        <v>152</v>
      </c>
    </row>
    <row r="94" spans="2:5" s="8" customFormat="1" ht="27" x14ac:dyDescent="0.25">
      <c r="B94" s="20" t="s">
        <v>120</v>
      </c>
      <c r="C94" s="151"/>
      <c r="D94" s="32" t="s">
        <v>121</v>
      </c>
      <c r="E94" s="52" t="s">
        <v>152</v>
      </c>
    </row>
    <row r="95" spans="2:5" s="8" customFormat="1" ht="27" x14ac:dyDescent="0.25">
      <c r="B95" s="20" t="s">
        <v>122</v>
      </c>
      <c r="C95" s="151"/>
      <c r="D95" s="32" t="s">
        <v>103</v>
      </c>
      <c r="E95" s="52" t="s">
        <v>152</v>
      </c>
    </row>
    <row r="96" spans="2:5" s="8" customFormat="1" ht="27.5" thickBot="1" x14ac:dyDescent="0.3">
      <c r="B96" s="26" t="s">
        <v>123</v>
      </c>
      <c r="C96" s="152"/>
      <c r="D96" s="33" t="s">
        <v>105</v>
      </c>
      <c r="E96" s="56" t="s">
        <v>152</v>
      </c>
    </row>
    <row r="97" spans="2:7" s="8" customFormat="1" ht="25.15" customHeight="1" x14ac:dyDescent="0.25">
      <c r="B97" s="34"/>
      <c r="C97" s="157"/>
      <c r="D97" s="157"/>
      <c r="E97" s="157"/>
    </row>
    <row r="98" spans="2:7" s="8" customFormat="1" ht="39.65" customHeight="1" x14ac:dyDescent="0.25">
      <c r="B98" s="148" t="s">
        <v>124</v>
      </c>
      <c r="C98" s="148"/>
      <c r="D98" s="148"/>
      <c r="E98" s="35"/>
    </row>
    <row r="99" spans="2:7" s="8" customFormat="1" ht="46.15" customHeight="1" x14ac:dyDescent="0.25">
      <c r="B99" s="149" t="s">
        <v>125</v>
      </c>
      <c r="C99" s="149"/>
      <c r="D99" s="149"/>
      <c r="E99" s="36"/>
      <c r="F99" s="36"/>
      <c r="G99" s="36"/>
    </row>
    <row r="100" spans="2:7" s="8" customFormat="1" ht="48.65" customHeight="1" x14ac:dyDescent="0.25">
      <c r="B100" s="149" t="s">
        <v>126</v>
      </c>
      <c r="C100" s="149"/>
      <c r="D100" s="149"/>
      <c r="E100" s="38"/>
      <c r="F100" s="38"/>
      <c r="G100" s="38"/>
    </row>
    <row r="101" spans="2:7" s="40" customFormat="1" ht="14" x14ac:dyDescent="0.3">
      <c r="C101" s="15"/>
      <c r="D101" s="15"/>
      <c r="E101" s="15"/>
    </row>
    <row r="102" spans="2:7" x14ac:dyDescent="0.35">
      <c r="B102" s="140"/>
    </row>
  </sheetData>
  <sheetProtection formatCells="0" formatColumns="0" formatRows="0"/>
  <mergeCells count="21">
    <mergeCell ref="C69:D69"/>
    <mergeCell ref="B2:E2"/>
    <mergeCell ref="B3:E3"/>
    <mergeCell ref="C5:D5"/>
    <mergeCell ref="C6:D6"/>
    <mergeCell ref="C7:C20"/>
    <mergeCell ref="C21:C34"/>
    <mergeCell ref="C37:D37"/>
    <mergeCell ref="C38:D38"/>
    <mergeCell ref="C39:C52"/>
    <mergeCell ref="C53:C66"/>
    <mergeCell ref="C68:D68"/>
    <mergeCell ref="B98:D98"/>
    <mergeCell ref="B99:D99"/>
    <mergeCell ref="B100:D100"/>
    <mergeCell ref="C70:C75"/>
    <mergeCell ref="C76:C82"/>
    <mergeCell ref="C83:D83"/>
    <mergeCell ref="C84:C89"/>
    <mergeCell ref="C90:C96"/>
    <mergeCell ref="C97:E97"/>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L&amp;"Calibri"&amp;12&amp;K000000 EBA Regular Use&amp;1#_x000D_&amp;C&amp;"-,Bold"&amp;12EN
Annex IV</oddHeader>
    <oddFooter>&amp;C&amp;"Arial,Normal"&amp;10&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F3F5E9-D1F0-441A-B0FE-D9BBDE7E76EF}">
  <sheetPr codeName="Sheet23"/>
  <dimension ref="B1:G101"/>
  <sheetViews>
    <sheetView showGridLines="0" zoomScaleNormal="100" zoomScaleSheetLayoutView="100" workbookViewId="0">
      <pane xSplit="5" ySplit="5" topLeftCell="H91" activePane="bottomRight" state="frozen"/>
      <selection activeCell="E13" sqref="E13"/>
      <selection pane="topRight" activeCell="E13" sqref="E13"/>
      <selection pane="bottomLeft" activeCell="E13" sqref="E13"/>
      <selection pane="bottomRight" activeCell="E13" sqref="E13"/>
    </sheetView>
  </sheetViews>
  <sheetFormatPr defaultColWidth="11.453125" defaultRowHeight="14.5" x14ac:dyDescent="0.35"/>
  <cols>
    <col min="3" max="3" width="12.36328125" style="1" customWidth="1"/>
    <col min="4" max="4" width="94.6328125" style="1" customWidth="1"/>
    <col min="5" max="5" width="9.54296875" style="1" bestFit="1" customWidth="1"/>
  </cols>
  <sheetData>
    <row r="1" spans="2:5" ht="15" thickBot="1" x14ac:dyDescent="0.4"/>
    <row r="2" spans="2:5" s="2" customFormat="1" ht="21.75" customHeight="1" x14ac:dyDescent="0.25">
      <c r="B2" s="164" t="s">
        <v>0</v>
      </c>
      <c r="C2" s="165"/>
      <c r="D2" s="165"/>
      <c r="E2" s="166"/>
    </row>
    <row r="3" spans="2:5" s="2" customFormat="1" ht="21.75" customHeight="1" thickBot="1" x14ac:dyDescent="0.3">
      <c r="B3" s="175" t="s">
        <v>1</v>
      </c>
      <c r="C3" s="168"/>
      <c r="D3" s="168"/>
      <c r="E3" s="169"/>
    </row>
    <row r="4" spans="2:5" s="2" customFormat="1" ht="21.75" customHeight="1" thickBot="1" x14ac:dyDescent="0.35">
      <c r="C4" s="3"/>
      <c r="D4" s="3"/>
      <c r="E4" s="3"/>
    </row>
    <row r="5" spans="2:5" s="2" customFormat="1" ht="19.5" customHeight="1" thickBot="1" x14ac:dyDescent="0.3">
      <c r="B5" s="4"/>
      <c r="C5" s="158" t="s">
        <v>2</v>
      </c>
      <c r="D5" s="159"/>
      <c r="E5" s="5" t="s">
        <v>3</v>
      </c>
    </row>
    <row r="6" spans="2:5" s="8" customFormat="1" ht="20.149999999999999" customHeight="1" thickBot="1" x14ac:dyDescent="0.3">
      <c r="B6" s="6"/>
      <c r="C6" s="170" t="s">
        <v>4</v>
      </c>
      <c r="D6" s="171"/>
      <c r="E6" s="57"/>
    </row>
    <row r="7" spans="2:5" s="8" customFormat="1" ht="27" x14ac:dyDescent="0.25">
      <c r="B7" s="9" t="s">
        <v>5</v>
      </c>
      <c r="C7" s="150" t="s">
        <v>6</v>
      </c>
      <c r="D7" s="10" t="s">
        <v>7</v>
      </c>
      <c r="E7" s="69">
        <v>981</v>
      </c>
    </row>
    <row r="8" spans="2:5" s="8" customFormat="1" ht="13.5" x14ac:dyDescent="0.25">
      <c r="B8" s="9" t="s">
        <v>8</v>
      </c>
      <c r="C8" s="151"/>
      <c r="D8" s="12" t="s">
        <v>9</v>
      </c>
      <c r="E8" s="70">
        <v>838</v>
      </c>
    </row>
    <row r="9" spans="2:5" s="8" customFormat="1" ht="13.5" x14ac:dyDescent="0.25">
      <c r="B9" s="9" t="s">
        <v>10</v>
      </c>
      <c r="C9" s="151"/>
      <c r="D9" s="12" t="s">
        <v>11</v>
      </c>
      <c r="E9" s="70">
        <v>12</v>
      </c>
    </row>
    <row r="10" spans="2:5" s="8" customFormat="1" ht="13.5" x14ac:dyDescent="0.25">
      <c r="B10" s="9" t="s">
        <v>12</v>
      </c>
      <c r="C10" s="151"/>
      <c r="D10" s="12" t="s">
        <v>13</v>
      </c>
      <c r="E10" s="141">
        <v>71</v>
      </c>
    </row>
    <row r="11" spans="2:5" s="8" customFormat="1" ht="13.5" x14ac:dyDescent="0.25">
      <c r="B11" s="9" t="s">
        <v>14</v>
      </c>
      <c r="C11" s="151"/>
      <c r="D11" s="12" t="s">
        <v>15</v>
      </c>
      <c r="E11" s="141">
        <v>1</v>
      </c>
    </row>
    <row r="12" spans="2:5" s="8" customFormat="1" ht="13.5" x14ac:dyDescent="0.25">
      <c r="B12" s="9" t="s">
        <v>16</v>
      </c>
      <c r="C12" s="151"/>
      <c r="D12" s="12" t="s">
        <v>17</v>
      </c>
      <c r="E12" s="70">
        <v>16</v>
      </c>
    </row>
    <row r="13" spans="2:5" s="8" customFormat="1" ht="13.5" x14ac:dyDescent="0.25">
      <c r="B13" s="9" t="s">
        <v>18</v>
      </c>
      <c r="C13" s="151"/>
      <c r="D13" s="12" t="s">
        <v>19</v>
      </c>
      <c r="E13" s="82" t="s">
        <v>130</v>
      </c>
    </row>
    <row r="14" spans="2:5" s="8" customFormat="1" ht="13.5" x14ac:dyDescent="0.25">
      <c r="B14" s="9" t="s">
        <v>20</v>
      </c>
      <c r="C14" s="151"/>
      <c r="D14" s="12" t="s">
        <v>21</v>
      </c>
      <c r="E14" s="82" t="s">
        <v>130</v>
      </c>
    </row>
    <row r="15" spans="2:5" s="8" customFormat="1" ht="13.5" x14ac:dyDescent="0.25">
      <c r="B15" s="9" t="s">
        <v>22</v>
      </c>
      <c r="C15" s="151"/>
      <c r="D15" s="12" t="s">
        <v>23</v>
      </c>
      <c r="E15" s="82" t="s">
        <v>130</v>
      </c>
    </row>
    <row r="16" spans="2:5" s="8" customFormat="1" ht="13.5" x14ac:dyDescent="0.25">
      <c r="B16" s="9" t="s">
        <v>24</v>
      </c>
      <c r="C16" s="151"/>
      <c r="D16" s="12" t="s">
        <v>25</v>
      </c>
      <c r="E16" s="141">
        <v>1</v>
      </c>
    </row>
    <row r="17" spans="2:5" s="8" customFormat="1" ht="13.5" x14ac:dyDescent="0.25">
      <c r="B17" s="9" t="s">
        <v>26</v>
      </c>
      <c r="C17" s="151"/>
      <c r="D17" s="12" t="s">
        <v>27</v>
      </c>
      <c r="E17" s="70">
        <v>42</v>
      </c>
    </row>
    <row r="18" spans="2:5" s="8" customFormat="1" ht="13.5" x14ac:dyDescent="0.25">
      <c r="B18" s="9" t="s">
        <v>28</v>
      </c>
      <c r="C18" s="151"/>
      <c r="D18" s="12" t="s">
        <v>29</v>
      </c>
      <c r="E18" s="82" t="s">
        <v>130</v>
      </c>
    </row>
    <row r="19" spans="2:5" s="8" customFormat="1" ht="13.5" x14ac:dyDescent="0.25">
      <c r="B19" s="9" t="s">
        <v>30</v>
      </c>
      <c r="C19" s="151"/>
      <c r="D19" s="12" t="s">
        <v>31</v>
      </c>
      <c r="E19" s="82" t="s">
        <v>130</v>
      </c>
    </row>
    <row r="20" spans="2:5" s="8" customFormat="1" ht="27.75" customHeight="1" thickBot="1" x14ac:dyDescent="0.3">
      <c r="B20" s="9" t="s">
        <v>32</v>
      </c>
      <c r="C20" s="152"/>
      <c r="D20" s="13" t="s">
        <v>33</v>
      </c>
      <c r="E20" s="83" t="s">
        <v>130</v>
      </c>
    </row>
    <row r="21" spans="2:5" s="8" customFormat="1" ht="27" x14ac:dyDescent="0.25">
      <c r="B21" s="9" t="s">
        <v>34</v>
      </c>
      <c r="C21" s="150" t="s">
        <v>35</v>
      </c>
      <c r="D21" s="10" t="s">
        <v>7</v>
      </c>
      <c r="E21" s="11" t="s">
        <v>130</v>
      </c>
    </row>
    <row r="22" spans="2:5" s="8" customFormat="1" ht="13.5" x14ac:dyDescent="0.25">
      <c r="B22" s="9" t="s">
        <v>36</v>
      </c>
      <c r="C22" s="151"/>
      <c r="D22" s="12" t="s">
        <v>9</v>
      </c>
      <c r="E22" s="52" t="s">
        <v>130</v>
      </c>
    </row>
    <row r="23" spans="2:5" s="8" customFormat="1" ht="13.5" x14ac:dyDescent="0.25">
      <c r="B23" s="9" t="s">
        <v>37</v>
      </c>
      <c r="C23" s="151"/>
      <c r="D23" s="12" t="s">
        <v>11</v>
      </c>
      <c r="E23" s="52" t="s">
        <v>130</v>
      </c>
    </row>
    <row r="24" spans="2:5" s="8" customFormat="1" ht="13.5" x14ac:dyDescent="0.25">
      <c r="B24" s="9" t="s">
        <v>38</v>
      </c>
      <c r="C24" s="151"/>
      <c r="D24" s="12" t="s">
        <v>13</v>
      </c>
      <c r="E24" s="52" t="s">
        <v>130</v>
      </c>
    </row>
    <row r="25" spans="2:5" s="8" customFormat="1" ht="13.5" x14ac:dyDescent="0.25">
      <c r="B25" s="9" t="s">
        <v>39</v>
      </c>
      <c r="C25" s="151"/>
      <c r="D25" s="12" t="s">
        <v>15</v>
      </c>
      <c r="E25" s="52" t="s">
        <v>130</v>
      </c>
    </row>
    <row r="26" spans="2:5" s="8" customFormat="1" ht="13.5" x14ac:dyDescent="0.25">
      <c r="B26" s="9" t="s">
        <v>40</v>
      </c>
      <c r="C26" s="151"/>
      <c r="D26" s="12" t="s">
        <v>17</v>
      </c>
      <c r="E26" s="52" t="s">
        <v>130</v>
      </c>
    </row>
    <row r="27" spans="2:5" s="8" customFormat="1" ht="13.5" x14ac:dyDescent="0.25">
      <c r="B27" s="9" t="s">
        <v>41</v>
      </c>
      <c r="C27" s="151"/>
      <c r="D27" s="12" t="s">
        <v>19</v>
      </c>
      <c r="E27" s="52" t="s">
        <v>130</v>
      </c>
    </row>
    <row r="28" spans="2:5" s="8" customFormat="1" ht="13.5" x14ac:dyDescent="0.25">
      <c r="B28" s="9" t="s">
        <v>42</v>
      </c>
      <c r="C28" s="151"/>
      <c r="D28" s="12" t="s">
        <v>21</v>
      </c>
      <c r="E28" s="52" t="s">
        <v>130</v>
      </c>
    </row>
    <row r="29" spans="2:5" s="8" customFormat="1" ht="13.5" x14ac:dyDescent="0.25">
      <c r="B29" s="9" t="s">
        <v>43</v>
      </c>
      <c r="C29" s="151"/>
      <c r="D29" s="12" t="s">
        <v>23</v>
      </c>
      <c r="E29" s="52" t="s">
        <v>130</v>
      </c>
    </row>
    <row r="30" spans="2:5" s="8" customFormat="1" ht="13.5" x14ac:dyDescent="0.25">
      <c r="B30" s="9" t="s">
        <v>44</v>
      </c>
      <c r="C30" s="151"/>
      <c r="D30" s="12" t="s">
        <v>25</v>
      </c>
      <c r="E30" s="52" t="s">
        <v>130</v>
      </c>
    </row>
    <row r="31" spans="2:5" s="8" customFormat="1" ht="13.5" x14ac:dyDescent="0.25">
      <c r="B31" s="9" t="s">
        <v>45</v>
      </c>
      <c r="C31" s="151"/>
      <c r="D31" s="12" t="s">
        <v>27</v>
      </c>
      <c r="E31" s="52" t="s">
        <v>130</v>
      </c>
    </row>
    <row r="32" spans="2:5" s="8" customFormat="1" ht="13.5" x14ac:dyDescent="0.25">
      <c r="B32" s="9" t="s">
        <v>46</v>
      </c>
      <c r="C32" s="151"/>
      <c r="D32" s="12" t="s">
        <v>29</v>
      </c>
      <c r="E32" s="52" t="s">
        <v>130</v>
      </c>
    </row>
    <row r="33" spans="2:5" s="8" customFormat="1" ht="13.5" x14ac:dyDescent="0.25">
      <c r="B33" s="9" t="s">
        <v>47</v>
      </c>
      <c r="C33" s="151"/>
      <c r="D33" s="12" t="s">
        <v>31</v>
      </c>
      <c r="E33" s="52" t="s">
        <v>130</v>
      </c>
    </row>
    <row r="34" spans="2:5" s="8" customFormat="1" ht="27.75" customHeight="1" thickBot="1" x14ac:dyDescent="0.3">
      <c r="B34" s="14" t="s">
        <v>48</v>
      </c>
      <c r="C34" s="152"/>
      <c r="D34" s="13" t="s">
        <v>33</v>
      </c>
      <c r="E34" s="56" t="s">
        <v>130</v>
      </c>
    </row>
    <row r="35" spans="2:5" s="8" customFormat="1" ht="7.5" customHeight="1" x14ac:dyDescent="0.25">
      <c r="C35" s="15"/>
      <c r="D35" s="15"/>
      <c r="E35" s="15"/>
    </row>
    <row r="36" spans="2:5" s="8" customFormat="1" ht="14" thickBot="1" x14ac:dyDescent="0.35">
      <c r="C36" s="16"/>
      <c r="D36" s="16"/>
      <c r="E36" s="16"/>
    </row>
    <row r="37" spans="2:5" s="2" customFormat="1" ht="19.5" customHeight="1" thickBot="1" x14ac:dyDescent="0.3">
      <c r="B37" s="17"/>
      <c r="C37" s="158" t="s">
        <v>2</v>
      </c>
      <c r="D37" s="159"/>
      <c r="E37" s="5" t="s">
        <v>3</v>
      </c>
    </row>
    <row r="38" spans="2:5" s="8" customFormat="1" ht="20.149999999999999" customHeight="1" thickBot="1" x14ac:dyDescent="0.3">
      <c r="B38" s="18"/>
      <c r="C38" s="160" t="s">
        <v>49</v>
      </c>
      <c r="D38" s="161"/>
      <c r="E38" s="61"/>
    </row>
    <row r="39" spans="2:5" s="8" customFormat="1" ht="12.75" customHeight="1" x14ac:dyDescent="0.25">
      <c r="B39" s="20" t="s">
        <v>48</v>
      </c>
      <c r="C39" s="150" t="s">
        <v>6</v>
      </c>
      <c r="D39" s="21" t="s">
        <v>7</v>
      </c>
      <c r="E39" s="11" t="s">
        <v>130</v>
      </c>
    </row>
    <row r="40" spans="2:5" s="8" customFormat="1" ht="12.75" customHeight="1" x14ac:dyDescent="0.25">
      <c r="B40" s="20" t="s">
        <v>50</v>
      </c>
      <c r="C40" s="151"/>
      <c r="D40" s="22" t="s">
        <v>9</v>
      </c>
      <c r="E40" s="52" t="s">
        <v>130</v>
      </c>
    </row>
    <row r="41" spans="2:5" s="8" customFormat="1" ht="12.75" customHeight="1" x14ac:dyDescent="0.25">
      <c r="B41" s="20" t="s">
        <v>51</v>
      </c>
      <c r="C41" s="151"/>
      <c r="D41" s="22" t="s">
        <v>11</v>
      </c>
      <c r="E41" s="52" t="s">
        <v>130</v>
      </c>
    </row>
    <row r="42" spans="2:5" s="8" customFormat="1" ht="12.75" customHeight="1" x14ac:dyDescent="0.25">
      <c r="B42" s="20" t="s">
        <v>52</v>
      </c>
      <c r="C42" s="151"/>
      <c r="D42" s="22" t="s">
        <v>13</v>
      </c>
      <c r="E42" s="52" t="s">
        <v>130</v>
      </c>
    </row>
    <row r="43" spans="2:5" s="8" customFormat="1" ht="12.75" customHeight="1" x14ac:dyDescent="0.25">
      <c r="B43" s="20" t="s">
        <v>53</v>
      </c>
      <c r="C43" s="151"/>
      <c r="D43" s="22" t="s">
        <v>15</v>
      </c>
      <c r="E43" s="52" t="s">
        <v>130</v>
      </c>
    </row>
    <row r="44" spans="2:5" s="8" customFormat="1" ht="12.75" customHeight="1" x14ac:dyDescent="0.25">
      <c r="B44" s="20" t="s">
        <v>54</v>
      </c>
      <c r="C44" s="151"/>
      <c r="D44" s="22" t="s">
        <v>17</v>
      </c>
      <c r="E44" s="52" t="s">
        <v>130</v>
      </c>
    </row>
    <row r="45" spans="2:5" s="8" customFormat="1" ht="12.75" customHeight="1" x14ac:dyDescent="0.25">
      <c r="B45" s="20" t="s">
        <v>55</v>
      </c>
      <c r="C45" s="151"/>
      <c r="D45" s="22" t="s">
        <v>19</v>
      </c>
      <c r="E45" s="52" t="s">
        <v>130</v>
      </c>
    </row>
    <row r="46" spans="2:5" s="8" customFormat="1" ht="12.75" customHeight="1" x14ac:dyDescent="0.25">
      <c r="B46" s="20" t="s">
        <v>56</v>
      </c>
      <c r="C46" s="151"/>
      <c r="D46" s="22" t="s">
        <v>21</v>
      </c>
      <c r="E46" s="52" t="s">
        <v>130</v>
      </c>
    </row>
    <row r="47" spans="2:5" s="8" customFormat="1" ht="12.75" customHeight="1" x14ac:dyDescent="0.25">
      <c r="B47" s="20" t="s">
        <v>57</v>
      </c>
      <c r="C47" s="151"/>
      <c r="D47" s="22" t="s">
        <v>23</v>
      </c>
      <c r="E47" s="52" t="s">
        <v>130</v>
      </c>
    </row>
    <row r="48" spans="2:5" s="8" customFormat="1" ht="12.75" customHeight="1" x14ac:dyDescent="0.25">
      <c r="B48" s="20" t="s">
        <v>58</v>
      </c>
      <c r="C48" s="151"/>
      <c r="D48" s="22" t="s">
        <v>25</v>
      </c>
      <c r="E48" s="52" t="s">
        <v>130</v>
      </c>
    </row>
    <row r="49" spans="2:5" s="8" customFormat="1" ht="12.75" customHeight="1" x14ac:dyDescent="0.25">
      <c r="B49" s="20" t="s">
        <v>59</v>
      </c>
      <c r="C49" s="151"/>
      <c r="D49" s="22" t="s">
        <v>27</v>
      </c>
      <c r="E49" s="52" t="s">
        <v>130</v>
      </c>
    </row>
    <row r="50" spans="2:5" s="8" customFormat="1" ht="12.75" customHeight="1" x14ac:dyDescent="0.25">
      <c r="B50" s="20" t="s">
        <v>60</v>
      </c>
      <c r="C50" s="151"/>
      <c r="D50" s="22" t="s">
        <v>29</v>
      </c>
      <c r="E50" s="52" t="s">
        <v>130</v>
      </c>
    </row>
    <row r="51" spans="2:5" s="8" customFormat="1" ht="12.75" customHeight="1" x14ac:dyDescent="0.25">
      <c r="B51" s="20" t="s">
        <v>61</v>
      </c>
      <c r="C51" s="151"/>
      <c r="D51" s="22" t="s">
        <v>31</v>
      </c>
      <c r="E51" s="52" t="s">
        <v>130</v>
      </c>
    </row>
    <row r="52" spans="2:5" s="8" customFormat="1" ht="12.75" customHeight="1" thickBot="1" x14ac:dyDescent="0.3">
      <c r="B52" s="20" t="s">
        <v>62</v>
      </c>
      <c r="C52" s="152"/>
      <c r="D52" s="23" t="s">
        <v>33</v>
      </c>
      <c r="E52" s="56" t="s">
        <v>130</v>
      </c>
    </row>
    <row r="53" spans="2:5" s="8" customFormat="1" ht="12.75" customHeight="1" x14ac:dyDescent="0.25">
      <c r="B53" s="20" t="s">
        <v>63</v>
      </c>
      <c r="C53" s="150" t="s">
        <v>35</v>
      </c>
      <c r="D53" s="24" t="s">
        <v>7</v>
      </c>
      <c r="E53" s="11" t="s">
        <v>130</v>
      </c>
    </row>
    <row r="54" spans="2:5" s="8" customFormat="1" ht="12.75" customHeight="1" x14ac:dyDescent="0.25">
      <c r="B54" s="20" t="s">
        <v>64</v>
      </c>
      <c r="C54" s="151"/>
      <c r="D54" s="25" t="s">
        <v>9</v>
      </c>
      <c r="E54" s="52" t="s">
        <v>130</v>
      </c>
    </row>
    <row r="55" spans="2:5" s="8" customFormat="1" ht="12.75" customHeight="1" x14ac:dyDescent="0.25">
      <c r="B55" s="20" t="s">
        <v>65</v>
      </c>
      <c r="C55" s="151"/>
      <c r="D55" s="25" t="s">
        <v>11</v>
      </c>
      <c r="E55" s="52" t="s">
        <v>130</v>
      </c>
    </row>
    <row r="56" spans="2:5" s="8" customFormat="1" ht="12.75" customHeight="1" x14ac:dyDescent="0.25">
      <c r="B56" s="20" t="s">
        <v>66</v>
      </c>
      <c r="C56" s="151"/>
      <c r="D56" s="25" t="s">
        <v>13</v>
      </c>
      <c r="E56" s="52" t="s">
        <v>130</v>
      </c>
    </row>
    <row r="57" spans="2:5" s="8" customFormat="1" ht="12.75" customHeight="1" x14ac:dyDescent="0.25">
      <c r="B57" s="20" t="s">
        <v>67</v>
      </c>
      <c r="C57" s="151"/>
      <c r="D57" s="25" t="s">
        <v>15</v>
      </c>
      <c r="E57" s="52" t="s">
        <v>130</v>
      </c>
    </row>
    <row r="58" spans="2:5" s="8" customFormat="1" ht="12.75" customHeight="1" x14ac:dyDescent="0.25">
      <c r="B58" s="20" t="s">
        <v>68</v>
      </c>
      <c r="C58" s="151"/>
      <c r="D58" s="25" t="s">
        <v>17</v>
      </c>
      <c r="E58" s="52" t="s">
        <v>130</v>
      </c>
    </row>
    <row r="59" spans="2:5" s="8" customFormat="1" ht="12.75" customHeight="1" x14ac:dyDescent="0.25">
      <c r="B59" s="20" t="s">
        <v>69</v>
      </c>
      <c r="C59" s="151"/>
      <c r="D59" s="25" t="s">
        <v>19</v>
      </c>
      <c r="E59" s="52" t="s">
        <v>130</v>
      </c>
    </row>
    <row r="60" spans="2:5" s="8" customFormat="1" ht="12.75" customHeight="1" x14ac:dyDescent="0.25">
      <c r="B60" s="20" t="s">
        <v>70</v>
      </c>
      <c r="C60" s="151"/>
      <c r="D60" s="25" t="s">
        <v>21</v>
      </c>
      <c r="E60" s="52" t="s">
        <v>130</v>
      </c>
    </row>
    <row r="61" spans="2:5" s="8" customFormat="1" ht="12.75" customHeight="1" x14ac:dyDescent="0.25">
      <c r="B61" s="20" t="s">
        <v>71</v>
      </c>
      <c r="C61" s="151"/>
      <c r="D61" s="25" t="s">
        <v>23</v>
      </c>
      <c r="E61" s="52" t="s">
        <v>130</v>
      </c>
    </row>
    <row r="62" spans="2:5" s="8" customFormat="1" ht="12.75" customHeight="1" x14ac:dyDescent="0.25">
      <c r="B62" s="20" t="s">
        <v>72</v>
      </c>
      <c r="C62" s="151"/>
      <c r="D62" s="25" t="s">
        <v>25</v>
      </c>
      <c r="E62" s="52" t="s">
        <v>130</v>
      </c>
    </row>
    <row r="63" spans="2:5" s="8" customFormat="1" ht="12.75" customHeight="1" x14ac:dyDescent="0.25">
      <c r="B63" s="20" t="s">
        <v>73</v>
      </c>
      <c r="C63" s="151"/>
      <c r="D63" s="25" t="s">
        <v>27</v>
      </c>
      <c r="E63" s="52" t="s">
        <v>130</v>
      </c>
    </row>
    <row r="64" spans="2:5" s="8" customFormat="1" ht="12.75" customHeight="1" x14ac:dyDescent="0.25">
      <c r="B64" s="20" t="s">
        <v>74</v>
      </c>
      <c r="C64" s="151"/>
      <c r="D64" s="25" t="s">
        <v>29</v>
      </c>
      <c r="E64" s="52" t="s">
        <v>130</v>
      </c>
    </row>
    <row r="65" spans="2:5" s="8" customFormat="1" ht="12.75" customHeight="1" x14ac:dyDescent="0.25">
      <c r="B65" s="20" t="s">
        <v>75</v>
      </c>
      <c r="C65" s="151"/>
      <c r="D65" s="25" t="s">
        <v>31</v>
      </c>
      <c r="E65" s="52" t="s">
        <v>130</v>
      </c>
    </row>
    <row r="66" spans="2:5" s="8" customFormat="1" ht="12.75" customHeight="1" thickBot="1" x14ac:dyDescent="0.3">
      <c r="B66" s="26" t="s">
        <v>76</v>
      </c>
      <c r="C66" s="152"/>
      <c r="D66" s="27" t="s">
        <v>33</v>
      </c>
      <c r="E66" s="56" t="s">
        <v>130</v>
      </c>
    </row>
    <row r="67" spans="2:5" s="8" customFormat="1" ht="7.5" customHeight="1" thickBot="1" x14ac:dyDescent="0.3">
      <c r="C67" s="15"/>
      <c r="D67" s="15"/>
      <c r="E67" s="15"/>
    </row>
    <row r="68" spans="2:5" s="2" customFormat="1" ht="20.149999999999999" customHeight="1" thickBot="1" x14ac:dyDescent="0.3">
      <c r="B68" s="28"/>
      <c r="C68" s="162" t="s">
        <v>77</v>
      </c>
      <c r="D68" s="159"/>
      <c r="E68" s="5" t="s">
        <v>3</v>
      </c>
    </row>
    <row r="69" spans="2:5" s="8" customFormat="1" ht="20.149999999999999" customHeight="1" thickBot="1" x14ac:dyDescent="0.3">
      <c r="B69" s="29"/>
      <c r="C69" s="153" t="s">
        <v>4</v>
      </c>
      <c r="D69" s="163"/>
      <c r="E69" s="62"/>
    </row>
    <row r="70" spans="2:5" s="8" customFormat="1" ht="28.5" customHeight="1" x14ac:dyDescent="0.25">
      <c r="B70" s="20" t="s">
        <v>78</v>
      </c>
      <c r="C70" s="150" t="s">
        <v>79</v>
      </c>
      <c r="D70" s="31" t="s">
        <v>80</v>
      </c>
      <c r="E70" s="11" t="s">
        <v>129</v>
      </c>
    </row>
    <row r="71" spans="2:5" s="8" customFormat="1" ht="27" x14ac:dyDescent="0.25">
      <c r="B71" s="20" t="s">
        <v>81</v>
      </c>
      <c r="C71" s="151"/>
      <c r="D71" s="32" t="s">
        <v>82</v>
      </c>
      <c r="E71" s="52" t="s">
        <v>129</v>
      </c>
    </row>
    <row r="72" spans="2:5" s="8" customFormat="1" ht="27" x14ac:dyDescent="0.25">
      <c r="B72" s="20" t="s">
        <v>83</v>
      </c>
      <c r="C72" s="151"/>
      <c r="D72" s="32" t="s">
        <v>84</v>
      </c>
      <c r="E72" s="52" t="s">
        <v>130</v>
      </c>
    </row>
    <row r="73" spans="2:5" s="8" customFormat="1" ht="27" x14ac:dyDescent="0.25">
      <c r="B73" s="20" t="s">
        <v>85</v>
      </c>
      <c r="C73" s="151"/>
      <c r="D73" s="32" t="s">
        <v>86</v>
      </c>
      <c r="E73" s="52" t="s">
        <v>129</v>
      </c>
    </row>
    <row r="74" spans="2:5" s="8" customFormat="1" ht="12.75" customHeight="1" x14ac:dyDescent="0.25">
      <c r="B74" s="20" t="s">
        <v>87</v>
      </c>
      <c r="C74" s="151"/>
      <c r="D74" s="25" t="s">
        <v>88</v>
      </c>
      <c r="E74" s="52" t="s">
        <v>130</v>
      </c>
    </row>
    <row r="75" spans="2:5" s="8" customFormat="1" ht="27.5" thickBot="1" x14ac:dyDescent="0.3">
      <c r="B75" s="20" t="s">
        <v>89</v>
      </c>
      <c r="C75" s="152"/>
      <c r="D75" s="33" t="s">
        <v>90</v>
      </c>
      <c r="E75" s="56" t="s">
        <v>129</v>
      </c>
    </row>
    <row r="76" spans="2:5" s="8" customFormat="1" ht="13.5" x14ac:dyDescent="0.25">
      <c r="B76" s="20" t="s">
        <v>91</v>
      </c>
      <c r="C76" s="150" t="s">
        <v>92</v>
      </c>
      <c r="D76" s="31" t="s">
        <v>93</v>
      </c>
      <c r="E76" s="11">
        <v>2</v>
      </c>
    </row>
    <row r="77" spans="2:5" s="8" customFormat="1" ht="27" x14ac:dyDescent="0.25">
      <c r="B77" s="20" t="s">
        <v>94</v>
      </c>
      <c r="C77" s="151"/>
      <c r="D77" s="32" t="s">
        <v>95</v>
      </c>
      <c r="E77" s="52">
        <v>1</v>
      </c>
    </row>
    <row r="78" spans="2:5" s="8" customFormat="1" ht="27" x14ac:dyDescent="0.25">
      <c r="B78" s="20" t="s">
        <v>96</v>
      </c>
      <c r="C78" s="151"/>
      <c r="D78" s="32" t="s">
        <v>97</v>
      </c>
      <c r="E78" s="52" t="s">
        <v>130</v>
      </c>
    </row>
    <row r="79" spans="2:5" s="8" customFormat="1" ht="13.5" x14ac:dyDescent="0.25">
      <c r="B79" s="20" t="s">
        <v>98</v>
      </c>
      <c r="C79" s="151"/>
      <c r="D79" s="32" t="s">
        <v>99</v>
      </c>
      <c r="E79" s="52" t="s">
        <v>130</v>
      </c>
    </row>
    <row r="80" spans="2:5" s="8" customFormat="1" ht="27" x14ac:dyDescent="0.25">
      <c r="B80" s="20" t="s">
        <v>100</v>
      </c>
      <c r="C80" s="151"/>
      <c r="D80" s="32" t="s">
        <v>101</v>
      </c>
      <c r="E80" s="52" t="s">
        <v>130</v>
      </c>
    </row>
    <row r="81" spans="2:5" s="8" customFormat="1" ht="27.5" thickBot="1" x14ac:dyDescent="0.3">
      <c r="B81" s="20" t="s">
        <v>102</v>
      </c>
      <c r="C81" s="151"/>
      <c r="D81" s="32" t="s">
        <v>103</v>
      </c>
      <c r="E81" s="56">
        <v>1</v>
      </c>
    </row>
    <row r="82" spans="2:5" s="8" customFormat="1" ht="29.25" customHeight="1" thickBot="1" x14ac:dyDescent="0.3">
      <c r="B82" s="20" t="s">
        <v>104</v>
      </c>
      <c r="C82" s="152"/>
      <c r="D82" s="33" t="s">
        <v>105</v>
      </c>
      <c r="E82" s="56" t="s">
        <v>129</v>
      </c>
    </row>
    <row r="83" spans="2:5" s="8" customFormat="1" ht="20.149999999999999" customHeight="1" thickBot="1" x14ac:dyDescent="0.3">
      <c r="B83" s="18"/>
      <c r="C83" s="153" t="s">
        <v>49</v>
      </c>
      <c r="D83" s="154"/>
      <c r="E83" s="57"/>
    </row>
    <row r="84" spans="2:5" s="8" customFormat="1" ht="20.149999999999999" customHeight="1" x14ac:dyDescent="0.25">
      <c r="B84" s="20" t="s">
        <v>106</v>
      </c>
      <c r="C84" s="150" t="s">
        <v>107</v>
      </c>
      <c r="D84" s="31" t="s">
        <v>80</v>
      </c>
      <c r="E84" s="11" t="s">
        <v>129</v>
      </c>
    </row>
    <row r="85" spans="2:5" s="8" customFormat="1" ht="25.5" customHeight="1" x14ac:dyDescent="0.25">
      <c r="B85" s="20" t="s">
        <v>108</v>
      </c>
      <c r="C85" s="151"/>
      <c r="D85" s="32" t="s">
        <v>82</v>
      </c>
      <c r="E85" s="52" t="s">
        <v>129</v>
      </c>
    </row>
    <row r="86" spans="2:5" s="8" customFormat="1" ht="30" customHeight="1" x14ac:dyDescent="0.25">
      <c r="B86" s="20" t="s">
        <v>109</v>
      </c>
      <c r="C86" s="151"/>
      <c r="D86" s="32" t="s">
        <v>84</v>
      </c>
      <c r="E86" s="52" t="s">
        <v>130</v>
      </c>
    </row>
    <row r="87" spans="2:5" s="8" customFormat="1" ht="26.25" customHeight="1" x14ac:dyDescent="0.25">
      <c r="B87" s="20" t="s">
        <v>110</v>
      </c>
      <c r="C87" s="151"/>
      <c r="D87" s="32" t="s">
        <v>111</v>
      </c>
      <c r="E87" s="52" t="s">
        <v>129</v>
      </c>
    </row>
    <row r="88" spans="2:5" s="8" customFormat="1" ht="18" customHeight="1" x14ac:dyDescent="0.25">
      <c r="B88" s="20" t="s">
        <v>112</v>
      </c>
      <c r="C88" s="151"/>
      <c r="D88" s="25" t="s">
        <v>88</v>
      </c>
      <c r="E88" s="52" t="s">
        <v>130</v>
      </c>
    </row>
    <row r="89" spans="2:5" s="8" customFormat="1" ht="32.25" customHeight="1" thickBot="1" x14ac:dyDescent="0.3">
      <c r="B89" s="20" t="s">
        <v>113</v>
      </c>
      <c r="C89" s="155"/>
      <c r="D89" s="33" t="s">
        <v>90</v>
      </c>
      <c r="E89" s="56" t="s">
        <v>129</v>
      </c>
    </row>
    <row r="90" spans="2:5" s="8" customFormat="1" ht="20.149999999999999" customHeight="1" x14ac:dyDescent="0.25">
      <c r="B90" s="20" t="s">
        <v>114</v>
      </c>
      <c r="C90" s="156" t="s">
        <v>115</v>
      </c>
      <c r="D90" s="31" t="s">
        <v>80</v>
      </c>
      <c r="E90" s="11" t="s">
        <v>129</v>
      </c>
    </row>
    <row r="91" spans="2:5" s="8" customFormat="1" ht="27" x14ac:dyDescent="0.25">
      <c r="B91" s="20" t="s">
        <v>116</v>
      </c>
      <c r="C91" s="151"/>
      <c r="D91" s="32" t="s">
        <v>95</v>
      </c>
      <c r="E91" s="52" t="s">
        <v>129</v>
      </c>
    </row>
    <row r="92" spans="2:5" s="8" customFormat="1" ht="27" x14ac:dyDescent="0.25">
      <c r="B92" s="20" t="s">
        <v>117</v>
      </c>
      <c r="C92" s="151"/>
      <c r="D92" s="32" t="s">
        <v>97</v>
      </c>
      <c r="E92" s="52" t="s">
        <v>130</v>
      </c>
    </row>
    <row r="93" spans="2:5" s="8" customFormat="1" ht="13.5" x14ac:dyDescent="0.25">
      <c r="B93" s="20" t="s">
        <v>118</v>
      </c>
      <c r="C93" s="151"/>
      <c r="D93" s="32" t="s">
        <v>119</v>
      </c>
      <c r="E93" s="52" t="s">
        <v>130</v>
      </c>
    </row>
    <row r="94" spans="2:5" s="8" customFormat="1" ht="27" x14ac:dyDescent="0.25">
      <c r="B94" s="20" t="s">
        <v>120</v>
      </c>
      <c r="C94" s="151"/>
      <c r="D94" s="32" t="s">
        <v>121</v>
      </c>
      <c r="E94" s="52" t="s">
        <v>130</v>
      </c>
    </row>
    <row r="95" spans="2:5" s="8" customFormat="1" ht="27" x14ac:dyDescent="0.25">
      <c r="B95" s="20" t="s">
        <v>122</v>
      </c>
      <c r="C95" s="151"/>
      <c r="D95" s="32" t="s">
        <v>103</v>
      </c>
      <c r="E95" s="52" t="s">
        <v>129</v>
      </c>
    </row>
    <row r="96" spans="2:5" s="8" customFormat="1" ht="27.5" thickBot="1" x14ac:dyDescent="0.3">
      <c r="B96" s="26" t="s">
        <v>123</v>
      </c>
      <c r="C96" s="152"/>
      <c r="D96" s="33" t="s">
        <v>105</v>
      </c>
      <c r="E96" s="56" t="s">
        <v>129</v>
      </c>
    </row>
    <row r="97" spans="2:7" s="8" customFormat="1" ht="25.25" customHeight="1" x14ac:dyDescent="0.25">
      <c r="B97" s="34"/>
      <c r="C97" s="157"/>
      <c r="D97" s="157"/>
      <c r="E97" s="157"/>
    </row>
    <row r="98" spans="2:7" s="8" customFormat="1" ht="39.65" customHeight="1" x14ac:dyDescent="0.25">
      <c r="B98" s="148" t="s">
        <v>124</v>
      </c>
      <c r="C98" s="148"/>
      <c r="D98" s="148"/>
      <c r="E98" s="35"/>
    </row>
    <row r="99" spans="2:7" s="8" customFormat="1" ht="46.25" customHeight="1" x14ac:dyDescent="0.25">
      <c r="B99" s="149" t="s">
        <v>125</v>
      </c>
      <c r="C99" s="149"/>
      <c r="D99" s="149"/>
      <c r="E99" s="36"/>
      <c r="F99" s="37"/>
      <c r="G99" s="37"/>
    </row>
    <row r="100" spans="2:7" s="8" customFormat="1" ht="48.65" customHeight="1" x14ac:dyDescent="0.25">
      <c r="B100" s="149" t="s">
        <v>126</v>
      </c>
      <c r="C100" s="149"/>
      <c r="D100" s="149"/>
      <c r="E100" s="38"/>
      <c r="F100" s="39"/>
      <c r="G100" s="39"/>
    </row>
    <row r="101" spans="2:7" s="40" customFormat="1" ht="14" x14ac:dyDescent="0.3">
      <c r="C101" s="15"/>
      <c r="D101" s="15"/>
      <c r="E101" s="15"/>
    </row>
  </sheetData>
  <sheetProtection formatCells="0" formatColumns="0" formatRows="0"/>
  <mergeCells count="21">
    <mergeCell ref="C69:D69"/>
    <mergeCell ref="B2:E2"/>
    <mergeCell ref="B3:E3"/>
    <mergeCell ref="C5:D5"/>
    <mergeCell ref="C6:D6"/>
    <mergeCell ref="C7:C20"/>
    <mergeCell ref="C21:C34"/>
    <mergeCell ref="C37:D37"/>
    <mergeCell ref="C38:D38"/>
    <mergeCell ref="C39:C52"/>
    <mergeCell ref="C53:C66"/>
    <mergeCell ref="C68:D68"/>
    <mergeCell ref="B98:D98"/>
    <mergeCell ref="B99:D99"/>
    <mergeCell ref="B100:D100"/>
    <mergeCell ref="C70:C75"/>
    <mergeCell ref="C76:C82"/>
    <mergeCell ref="C83:D83"/>
    <mergeCell ref="C84:C89"/>
    <mergeCell ref="C90:C96"/>
    <mergeCell ref="C97:E97"/>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L&amp;"Calibri"&amp;12&amp;K000000 EBA Regular Use&amp;1#_x000D_&amp;C&amp;"-,Bold"&amp;12EN
Annex IV</oddHeader>
    <oddFooter>&amp;C&amp;"Arial,Normal"&amp;10&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895B29-5F8B-429B-914C-EDD8FE4202F9}">
  <sheetPr codeName="Sheet9"/>
  <dimension ref="B1:G101"/>
  <sheetViews>
    <sheetView showGridLines="0" zoomScale="90" zoomScaleNormal="90" zoomScaleSheetLayoutView="100" workbookViewId="0">
      <pane xSplit="5" ySplit="5" topLeftCell="F86" activePane="bottomRight" state="frozen"/>
      <selection pane="topRight" activeCell="D1" sqref="D1"/>
      <selection pane="bottomLeft" activeCell="A4" sqref="A4"/>
      <selection pane="bottomRight" activeCell="K93" sqref="K93"/>
    </sheetView>
  </sheetViews>
  <sheetFormatPr defaultColWidth="11.453125" defaultRowHeight="14.5" x14ac:dyDescent="0.35"/>
  <cols>
    <col min="3" max="3" width="12.1796875" style="1" customWidth="1"/>
    <col min="4" max="4" width="94.81640625" style="1" customWidth="1"/>
    <col min="5" max="5" width="9.54296875" style="1" bestFit="1" customWidth="1"/>
  </cols>
  <sheetData>
    <row r="1" spans="2:5" ht="15" thickBot="1" x14ac:dyDescent="0.4"/>
    <row r="2" spans="2:5" s="2" customFormat="1" ht="21.75" customHeight="1" x14ac:dyDescent="0.25">
      <c r="B2" s="164" t="s">
        <v>0</v>
      </c>
      <c r="C2" s="165"/>
      <c r="D2" s="165"/>
      <c r="E2" s="166"/>
    </row>
    <row r="3" spans="2:5" s="2" customFormat="1" ht="21.75" customHeight="1" thickBot="1" x14ac:dyDescent="0.3">
      <c r="B3" s="175" t="s">
        <v>128</v>
      </c>
      <c r="C3" s="168"/>
      <c r="D3" s="168"/>
      <c r="E3" s="169"/>
    </row>
    <row r="4" spans="2:5" s="2" customFormat="1" ht="21.75" customHeight="1" thickBot="1" x14ac:dyDescent="0.35">
      <c r="C4" s="3"/>
      <c r="D4" s="3"/>
      <c r="E4" s="3"/>
    </row>
    <row r="5" spans="2:5" s="2" customFormat="1" ht="19.5" customHeight="1" thickBot="1" x14ac:dyDescent="0.3">
      <c r="B5" s="4"/>
      <c r="C5" s="158" t="s">
        <v>2</v>
      </c>
      <c r="D5" s="159"/>
      <c r="E5" s="5" t="s">
        <v>3</v>
      </c>
    </row>
    <row r="6" spans="2:5" s="8" customFormat="1" ht="20.149999999999999" customHeight="1" thickBot="1" x14ac:dyDescent="0.3">
      <c r="B6" s="6"/>
      <c r="C6" s="176" t="s">
        <v>4</v>
      </c>
      <c r="D6" s="177"/>
      <c r="E6" s="7"/>
    </row>
    <row r="7" spans="2:5" s="8" customFormat="1" ht="27" x14ac:dyDescent="0.25">
      <c r="B7" s="9" t="s">
        <v>5</v>
      </c>
      <c r="C7" s="150" t="s">
        <v>6</v>
      </c>
      <c r="D7" s="10" t="s">
        <v>7</v>
      </c>
      <c r="E7" s="53">
        <v>0</v>
      </c>
    </row>
    <row r="8" spans="2:5" s="8" customFormat="1" ht="13.5" x14ac:dyDescent="0.25">
      <c r="B8" s="9" t="s">
        <v>8</v>
      </c>
      <c r="C8" s="151"/>
      <c r="D8" s="12" t="s">
        <v>9</v>
      </c>
      <c r="E8" s="54">
        <v>0</v>
      </c>
    </row>
    <row r="9" spans="2:5" s="8" customFormat="1" ht="13.5" x14ac:dyDescent="0.25">
      <c r="B9" s="9" t="s">
        <v>10</v>
      </c>
      <c r="C9" s="151"/>
      <c r="D9" s="12" t="s">
        <v>11</v>
      </c>
      <c r="E9" s="54">
        <v>0</v>
      </c>
    </row>
    <row r="10" spans="2:5" s="8" customFormat="1" ht="13.5" x14ac:dyDescent="0.25">
      <c r="B10" s="9" t="s">
        <v>12</v>
      </c>
      <c r="C10" s="151"/>
      <c r="D10" s="12" t="s">
        <v>13</v>
      </c>
      <c r="E10" s="54">
        <v>0</v>
      </c>
    </row>
    <row r="11" spans="2:5" s="8" customFormat="1" ht="13.5" x14ac:dyDescent="0.25">
      <c r="B11" s="9" t="s">
        <v>14</v>
      </c>
      <c r="C11" s="151"/>
      <c r="D11" s="12" t="s">
        <v>15</v>
      </c>
      <c r="E11" s="54">
        <v>0</v>
      </c>
    </row>
    <row r="12" spans="2:5" s="8" customFormat="1" ht="13.5" x14ac:dyDescent="0.25">
      <c r="B12" s="9" t="s">
        <v>16</v>
      </c>
      <c r="C12" s="151"/>
      <c r="D12" s="12" t="s">
        <v>17</v>
      </c>
      <c r="E12" s="54">
        <v>0</v>
      </c>
    </row>
    <row r="13" spans="2:5" s="8" customFormat="1" ht="13.5" x14ac:dyDescent="0.25">
      <c r="B13" s="9" t="s">
        <v>18</v>
      </c>
      <c r="C13" s="151"/>
      <c r="D13" s="12" t="s">
        <v>19</v>
      </c>
      <c r="E13" s="54">
        <v>0</v>
      </c>
    </row>
    <row r="14" spans="2:5" s="8" customFormat="1" ht="13.5" x14ac:dyDescent="0.25">
      <c r="B14" s="9" t="s">
        <v>20</v>
      </c>
      <c r="C14" s="151"/>
      <c r="D14" s="12" t="s">
        <v>21</v>
      </c>
      <c r="E14" s="54">
        <v>0</v>
      </c>
    </row>
    <row r="15" spans="2:5" s="8" customFormat="1" ht="13.5" x14ac:dyDescent="0.25">
      <c r="B15" s="9" t="s">
        <v>22</v>
      </c>
      <c r="C15" s="151"/>
      <c r="D15" s="12" t="s">
        <v>23</v>
      </c>
      <c r="E15" s="54">
        <v>0</v>
      </c>
    </row>
    <row r="16" spans="2:5" s="8" customFormat="1" ht="13.5" x14ac:dyDescent="0.25">
      <c r="B16" s="9" t="s">
        <v>24</v>
      </c>
      <c r="C16" s="151"/>
      <c r="D16" s="12" t="s">
        <v>25</v>
      </c>
      <c r="E16" s="54">
        <v>0</v>
      </c>
    </row>
    <row r="17" spans="2:5" s="8" customFormat="1" ht="13.5" x14ac:dyDescent="0.25">
      <c r="B17" s="9" t="s">
        <v>26</v>
      </c>
      <c r="C17" s="151"/>
      <c r="D17" s="12" t="s">
        <v>27</v>
      </c>
      <c r="E17" s="54">
        <v>0</v>
      </c>
    </row>
    <row r="18" spans="2:5" s="8" customFormat="1" ht="13.5" x14ac:dyDescent="0.25">
      <c r="B18" s="9" t="s">
        <v>28</v>
      </c>
      <c r="C18" s="151"/>
      <c r="D18" s="12" t="s">
        <v>29</v>
      </c>
      <c r="E18" s="54">
        <v>0</v>
      </c>
    </row>
    <row r="19" spans="2:5" s="8" customFormat="1" ht="13.5" x14ac:dyDescent="0.25">
      <c r="B19" s="9" t="s">
        <v>30</v>
      </c>
      <c r="C19" s="151"/>
      <c r="D19" s="12" t="s">
        <v>31</v>
      </c>
      <c r="E19" s="54">
        <v>0</v>
      </c>
    </row>
    <row r="20" spans="2:5" s="8" customFormat="1" ht="27.75" customHeight="1" thickBot="1" x14ac:dyDescent="0.3">
      <c r="B20" s="9" t="s">
        <v>32</v>
      </c>
      <c r="C20" s="152"/>
      <c r="D20" s="13" t="s">
        <v>33</v>
      </c>
      <c r="E20" s="55">
        <v>0</v>
      </c>
    </row>
    <row r="21" spans="2:5" s="8" customFormat="1" ht="27" x14ac:dyDescent="0.25">
      <c r="B21" s="9" t="s">
        <v>34</v>
      </c>
      <c r="C21" s="150" t="s">
        <v>35</v>
      </c>
      <c r="D21" s="10" t="s">
        <v>7</v>
      </c>
      <c r="E21" s="53">
        <v>0</v>
      </c>
    </row>
    <row r="22" spans="2:5" s="8" customFormat="1" ht="13.5" x14ac:dyDescent="0.25">
      <c r="B22" s="9" t="s">
        <v>36</v>
      </c>
      <c r="C22" s="151"/>
      <c r="D22" s="12" t="s">
        <v>9</v>
      </c>
      <c r="E22" s="54">
        <v>0</v>
      </c>
    </row>
    <row r="23" spans="2:5" s="8" customFormat="1" ht="13.5" x14ac:dyDescent="0.25">
      <c r="B23" s="9" t="s">
        <v>37</v>
      </c>
      <c r="C23" s="151"/>
      <c r="D23" s="12" t="s">
        <v>11</v>
      </c>
      <c r="E23" s="54">
        <v>0</v>
      </c>
    </row>
    <row r="24" spans="2:5" s="8" customFormat="1" ht="13.5" x14ac:dyDescent="0.25">
      <c r="B24" s="9" t="s">
        <v>38</v>
      </c>
      <c r="C24" s="151"/>
      <c r="D24" s="12" t="s">
        <v>13</v>
      </c>
      <c r="E24" s="54">
        <v>0</v>
      </c>
    </row>
    <row r="25" spans="2:5" s="8" customFormat="1" ht="13.5" x14ac:dyDescent="0.25">
      <c r="B25" s="9" t="s">
        <v>39</v>
      </c>
      <c r="C25" s="151"/>
      <c r="D25" s="12" t="s">
        <v>15</v>
      </c>
      <c r="E25" s="54">
        <v>0</v>
      </c>
    </row>
    <row r="26" spans="2:5" s="8" customFormat="1" ht="13.5" x14ac:dyDescent="0.25">
      <c r="B26" s="9" t="s">
        <v>40</v>
      </c>
      <c r="C26" s="151"/>
      <c r="D26" s="12" t="s">
        <v>17</v>
      </c>
      <c r="E26" s="54">
        <v>0</v>
      </c>
    </row>
    <row r="27" spans="2:5" s="8" customFormat="1" ht="13.5" x14ac:dyDescent="0.25">
      <c r="B27" s="9" t="s">
        <v>41</v>
      </c>
      <c r="C27" s="151"/>
      <c r="D27" s="12" t="s">
        <v>19</v>
      </c>
      <c r="E27" s="54">
        <v>0</v>
      </c>
    </row>
    <row r="28" spans="2:5" s="8" customFormat="1" ht="13.5" x14ac:dyDescent="0.25">
      <c r="B28" s="9" t="s">
        <v>42</v>
      </c>
      <c r="C28" s="151"/>
      <c r="D28" s="12" t="s">
        <v>21</v>
      </c>
      <c r="E28" s="54">
        <v>0</v>
      </c>
    </row>
    <row r="29" spans="2:5" s="8" customFormat="1" ht="13.5" x14ac:dyDescent="0.25">
      <c r="B29" s="9" t="s">
        <v>43</v>
      </c>
      <c r="C29" s="151"/>
      <c r="D29" s="12" t="s">
        <v>23</v>
      </c>
      <c r="E29" s="54">
        <v>0</v>
      </c>
    </row>
    <row r="30" spans="2:5" s="8" customFormat="1" ht="13.5" x14ac:dyDescent="0.25">
      <c r="B30" s="9" t="s">
        <v>44</v>
      </c>
      <c r="C30" s="151"/>
      <c r="D30" s="12" t="s">
        <v>25</v>
      </c>
      <c r="E30" s="54">
        <v>0</v>
      </c>
    </row>
    <row r="31" spans="2:5" s="8" customFormat="1" ht="13.5" x14ac:dyDescent="0.25">
      <c r="B31" s="9" t="s">
        <v>45</v>
      </c>
      <c r="C31" s="151"/>
      <c r="D31" s="12" t="s">
        <v>27</v>
      </c>
      <c r="E31" s="54">
        <v>0</v>
      </c>
    </row>
    <row r="32" spans="2:5" s="8" customFormat="1" ht="13.5" x14ac:dyDescent="0.25">
      <c r="B32" s="9" t="s">
        <v>46</v>
      </c>
      <c r="C32" s="151"/>
      <c r="D32" s="12" t="s">
        <v>29</v>
      </c>
      <c r="E32" s="54">
        <v>0</v>
      </c>
    </row>
    <row r="33" spans="2:5" s="8" customFormat="1" ht="13.5" x14ac:dyDescent="0.25">
      <c r="B33" s="9" t="s">
        <v>47</v>
      </c>
      <c r="C33" s="151"/>
      <c r="D33" s="12" t="s">
        <v>31</v>
      </c>
      <c r="E33" s="54">
        <v>0</v>
      </c>
    </row>
    <row r="34" spans="2:5" s="8" customFormat="1" ht="27.75" customHeight="1" thickBot="1" x14ac:dyDescent="0.3">
      <c r="B34" s="14" t="s">
        <v>48</v>
      </c>
      <c r="C34" s="152"/>
      <c r="D34" s="13" t="s">
        <v>33</v>
      </c>
      <c r="E34" s="55">
        <v>0</v>
      </c>
    </row>
    <row r="35" spans="2:5" s="8" customFormat="1" ht="7.5" customHeight="1" x14ac:dyDescent="0.25">
      <c r="C35" s="15"/>
      <c r="D35" s="15"/>
      <c r="E35" s="15"/>
    </row>
    <row r="36" spans="2:5" s="8" customFormat="1" ht="14" thickBot="1" x14ac:dyDescent="0.35">
      <c r="C36" s="16"/>
      <c r="D36" s="16"/>
      <c r="E36" s="16"/>
    </row>
    <row r="37" spans="2:5" s="2" customFormat="1" ht="19.5" customHeight="1" thickBot="1" x14ac:dyDescent="0.3">
      <c r="B37" s="17"/>
      <c r="C37" s="158" t="s">
        <v>2</v>
      </c>
      <c r="D37" s="159"/>
      <c r="E37" s="5" t="s">
        <v>3</v>
      </c>
    </row>
    <row r="38" spans="2:5" s="8" customFormat="1" ht="20.149999999999999" customHeight="1" thickBot="1" x14ac:dyDescent="0.3">
      <c r="B38" s="18"/>
      <c r="C38" s="178" t="s">
        <v>49</v>
      </c>
      <c r="D38" s="179"/>
      <c r="E38" s="19"/>
    </row>
    <row r="39" spans="2:5" s="8" customFormat="1" ht="12.75" customHeight="1" x14ac:dyDescent="0.25">
      <c r="B39" s="20" t="s">
        <v>48</v>
      </c>
      <c r="C39" s="150" t="s">
        <v>6</v>
      </c>
      <c r="D39" s="21" t="s">
        <v>7</v>
      </c>
      <c r="E39" s="53">
        <v>0</v>
      </c>
    </row>
    <row r="40" spans="2:5" s="8" customFormat="1" ht="12.75" customHeight="1" x14ac:dyDescent="0.25">
      <c r="B40" s="20" t="s">
        <v>50</v>
      </c>
      <c r="C40" s="151"/>
      <c r="D40" s="22" t="s">
        <v>9</v>
      </c>
      <c r="E40" s="54">
        <v>0</v>
      </c>
    </row>
    <row r="41" spans="2:5" s="8" customFormat="1" ht="12.75" customHeight="1" x14ac:dyDescent="0.25">
      <c r="B41" s="20" t="s">
        <v>51</v>
      </c>
      <c r="C41" s="151"/>
      <c r="D41" s="22" t="s">
        <v>11</v>
      </c>
      <c r="E41" s="54">
        <v>0</v>
      </c>
    </row>
    <row r="42" spans="2:5" s="8" customFormat="1" ht="12.75" customHeight="1" x14ac:dyDescent="0.25">
      <c r="B42" s="20" t="s">
        <v>52</v>
      </c>
      <c r="C42" s="151"/>
      <c r="D42" s="22" t="s">
        <v>13</v>
      </c>
      <c r="E42" s="54">
        <v>0</v>
      </c>
    </row>
    <row r="43" spans="2:5" s="8" customFormat="1" ht="12.75" customHeight="1" x14ac:dyDescent="0.25">
      <c r="B43" s="20" t="s">
        <v>53</v>
      </c>
      <c r="C43" s="151"/>
      <c r="D43" s="22" t="s">
        <v>15</v>
      </c>
      <c r="E43" s="54">
        <v>0</v>
      </c>
    </row>
    <row r="44" spans="2:5" s="8" customFormat="1" ht="12.75" customHeight="1" x14ac:dyDescent="0.25">
      <c r="B44" s="20" t="s">
        <v>54</v>
      </c>
      <c r="C44" s="151"/>
      <c r="D44" s="22" t="s">
        <v>17</v>
      </c>
      <c r="E44" s="54">
        <v>0</v>
      </c>
    </row>
    <row r="45" spans="2:5" s="8" customFormat="1" ht="12.75" customHeight="1" x14ac:dyDescent="0.25">
      <c r="B45" s="20" t="s">
        <v>55</v>
      </c>
      <c r="C45" s="151"/>
      <c r="D45" s="22" t="s">
        <v>19</v>
      </c>
      <c r="E45" s="54">
        <v>0</v>
      </c>
    </row>
    <row r="46" spans="2:5" s="8" customFormat="1" ht="12.75" customHeight="1" x14ac:dyDescent="0.25">
      <c r="B46" s="20" t="s">
        <v>56</v>
      </c>
      <c r="C46" s="151"/>
      <c r="D46" s="22" t="s">
        <v>21</v>
      </c>
      <c r="E46" s="54">
        <v>0</v>
      </c>
    </row>
    <row r="47" spans="2:5" s="8" customFormat="1" ht="12.75" customHeight="1" x14ac:dyDescent="0.25">
      <c r="B47" s="20" t="s">
        <v>57</v>
      </c>
      <c r="C47" s="151"/>
      <c r="D47" s="22" t="s">
        <v>23</v>
      </c>
      <c r="E47" s="54">
        <v>0</v>
      </c>
    </row>
    <row r="48" spans="2:5" s="8" customFormat="1" ht="12.75" customHeight="1" x14ac:dyDescent="0.25">
      <c r="B48" s="20" t="s">
        <v>58</v>
      </c>
      <c r="C48" s="151"/>
      <c r="D48" s="22" t="s">
        <v>25</v>
      </c>
      <c r="E48" s="54">
        <v>0</v>
      </c>
    </row>
    <row r="49" spans="2:5" s="8" customFormat="1" ht="12.75" customHeight="1" x14ac:dyDescent="0.25">
      <c r="B49" s="20" t="s">
        <v>59</v>
      </c>
      <c r="C49" s="151"/>
      <c r="D49" s="22" t="s">
        <v>27</v>
      </c>
      <c r="E49" s="54">
        <v>0</v>
      </c>
    </row>
    <row r="50" spans="2:5" s="8" customFormat="1" ht="12.75" customHeight="1" x14ac:dyDescent="0.25">
      <c r="B50" s="20" t="s">
        <v>60</v>
      </c>
      <c r="C50" s="151"/>
      <c r="D50" s="22" t="s">
        <v>29</v>
      </c>
      <c r="E50" s="54">
        <v>0</v>
      </c>
    </row>
    <row r="51" spans="2:5" s="8" customFormat="1" ht="12.75" customHeight="1" x14ac:dyDescent="0.25">
      <c r="B51" s="20" t="s">
        <v>61</v>
      </c>
      <c r="C51" s="151"/>
      <c r="D51" s="22" t="s">
        <v>31</v>
      </c>
      <c r="E51" s="54">
        <v>0</v>
      </c>
    </row>
    <row r="52" spans="2:5" s="8" customFormat="1" ht="12.75" customHeight="1" thickBot="1" x14ac:dyDescent="0.3">
      <c r="B52" s="20" t="s">
        <v>62</v>
      </c>
      <c r="C52" s="152"/>
      <c r="D52" s="23" t="s">
        <v>33</v>
      </c>
      <c r="E52" s="55">
        <v>0</v>
      </c>
    </row>
    <row r="53" spans="2:5" s="8" customFormat="1" ht="12.75" customHeight="1" x14ac:dyDescent="0.25">
      <c r="B53" s="20" t="s">
        <v>63</v>
      </c>
      <c r="C53" s="150" t="s">
        <v>35</v>
      </c>
      <c r="D53" s="24" t="s">
        <v>7</v>
      </c>
      <c r="E53" s="53">
        <v>0</v>
      </c>
    </row>
    <row r="54" spans="2:5" s="8" customFormat="1" ht="12.75" customHeight="1" x14ac:dyDescent="0.25">
      <c r="B54" s="20" t="s">
        <v>64</v>
      </c>
      <c r="C54" s="151"/>
      <c r="D54" s="25" t="s">
        <v>9</v>
      </c>
      <c r="E54" s="54">
        <v>0</v>
      </c>
    </row>
    <row r="55" spans="2:5" s="8" customFormat="1" ht="12.75" customHeight="1" x14ac:dyDescent="0.25">
      <c r="B55" s="20" t="s">
        <v>65</v>
      </c>
      <c r="C55" s="151"/>
      <c r="D55" s="25" t="s">
        <v>11</v>
      </c>
      <c r="E55" s="54">
        <v>0</v>
      </c>
    </row>
    <row r="56" spans="2:5" s="8" customFormat="1" ht="12.75" customHeight="1" x14ac:dyDescent="0.25">
      <c r="B56" s="20" t="s">
        <v>66</v>
      </c>
      <c r="C56" s="151"/>
      <c r="D56" s="25" t="s">
        <v>13</v>
      </c>
      <c r="E56" s="54">
        <v>0</v>
      </c>
    </row>
    <row r="57" spans="2:5" s="8" customFormat="1" ht="12.75" customHeight="1" x14ac:dyDescent="0.25">
      <c r="B57" s="20" t="s">
        <v>67</v>
      </c>
      <c r="C57" s="151"/>
      <c r="D57" s="25" t="s">
        <v>15</v>
      </c>
      <c r="E57" s="54">
        <v>0</v>
      </c>
    </row>
    <row r="58" spans="2:5" s="8" customFormat="1" ht="12.75" customHeight="1" x14ac:dyDescent="0.25">
      <c r="B58" s="20" t="s">
        <v>68</v>
      </c>
      <c r="C58" s="151"/>
      <c r="D58" s="25" t="s">
        <v>17</v>
      </c>
      <c r="E58" s="54">
        <v>0</v>
      </c>
    </row>
    <row r="59" spans="2:5" s="8" customFormat="1" ht="12.75" customHeight="1" x14ac:dyDescent="0.25">
      <c r="B59" s="20" t="s">
        <v>69</v>
      </c>
      <c r="C59" s="151"/>
      <c r="D59" s="25" t="s">
        <v>19</v>
      </c>
      <c r="E59" s="54">
        <v>0</v>
      </c>
    </row>
    <row r="60" spans="2:5" s="8" customFormat="1" ht="12.75" customHeight="1" x14ac:dyDescent="0.25">
      <c r="B60" s="20" t="s">
        <v>70</v>
      </c>
      <c r="C60" s="151"/>
      <c r="D60" s="25" t="s">
        <v>21</v>
      </c>
      <c r="E60" s="54">
        <v>0</v>
      </c>
    </row>
    <row r="61" spans="2:5" s="8" customFormat="1" ht="12.75" customHeight="1" x14ac:dyDescent="0.25">
      <c r="B61" s="20" t="s">
        <v>71</v>
      </c>
      <c r="C61" s="151"/>
      <c r="D61" s="25" t="s">
        <v>23</v>
      </c>
      <c r="E61" s="54">
        <v>0</v>
      </c>
    </row>
    <row r="62" spans="2:5" s="8" customFormat="1" ht="12.75" customHeight="1" x14ac:dyDescent="0.25">
      <c r="B62" s="20" t="s">
        <v>72</v>
      </c>
      <c r="C62" s="151"/>
      <c r="D62" s="25" t="s">
        <v>25</v>
      </c>
      <c r="E62" s="54">
        <v>0</v>
      </c>
    </row>
    <row r="63" spans="2:5" s="8" customFormat="1" ht="12.75" customHeight="1" x14ac:dyDescent="0.25">
      <c r="B63" s="20" t="s">
        <v>73</v>
      </c>
      <c r="C63" s="151"/>
      <c r="D63" s="25" t="s">
        <v>27</v>
      </c>
      <c r="E63" s="54">
        <v>0</v>
      </c>
    </row>
    <row r="64" spans="2:5" s="8" customFormat="1" ht="12.75" customHeight="1" x14ac:dyDescent="0.25">
      <c r="B64" s="20" t="s">
        <v>74</v>
      </c>
      <c r="C64" s="151"/>
      <c r="D64" s="25" t="s">
        <v>29</v>
      </c>
      <c r="E64" s="54">
        <v>0</v>
      </c>
    </row>
    <row r="65" spans="2:5" s="8" customFormat="1" ht="12.75" customHeight="1" x14ac:dyDescent="0.25">
      <c r="B65" s="20" t="s">
        <v>75</v>
      </c>
      <c r="C65" s="151"/>
      <c r="D65" s="25" t="s">
        <v>31</v>
      </c>
      <c r="E65" s="54">
        <v>0</v>
      </c>
    </row>
    <row r="66" spans="2:5" s="8" customFormat="1" ht="12.75" customHeight="1" thickBot="1" x14ac:dyDescent="0.3">
      <c r="B66" s="26" t="s">
        <v>76</v>
      </c>
      <c r="C66" s="152"/>
      <c r="D66" s="27" t="s">
        <v>33</v>
      </c>
      <c r="E66" s="55">
        <v>0</v>
      </c>
    </row>
    <row r="67" spans="2:5" s="8" customFormat="1" ht="7.5" customHeight="1" thickBot="1" x14ac:dyDescent="0.3">
      <c r="C67" s="15"/>
      <c r="D67" s="15"/>
      <c r="E67" s="15"/>
    </row>
    <row r="68" spans="2:5" s="2" customFormat="1" ht="20.149999999999999" customHeight="1" thickBot="1" x14ac:dyDescent="0.3">
      <c r="B68" s="28"/>
      <c r="C68" s="162" t="s">
        <v>77</v>
      </c>
      <c r="D68" s="159"/>
      <c r="E68" s="5" t="s">
        <v>3</v>
      </c>
    </row>
    <row r="69" spans="2:5" s="8" customFormat="1" ht="20.149999999999999" customHeight="1" thickBot="1" x14ac:dyDescent="0.3">
      <c r="B69" s="29"/>
      <c r="C69" s="172" t="s">
        <v>4</v>
      </c>
      <c r="D69" s="174"/>
      <c r="E69" s="30"/>
    </row>
    <row r="70" spans="2:5" s="8" customFormat="1" ht="28.5" customHeight="1" x14ac:dyDescent="0.25">
      <c r="B70" s="20" t="s">
        <v>78</v>
      </c>
      <c r="C70" s="150" t="s">
        <v>79</v>
      </c>
      <c r="D70" s="31" t="s">
        <v>80</v>
      </c>
      <c r="E70" s="53">
        <v>0</v>
      </c>
    </row>
    <row r="71" spans="2:5" s="8" customFormat="1" ht="27" x14ac:dyDescent="0.25">
      <c r="B71" s="20" t="s">
        <v>81</v>
      </c>
      <c r="C71" s="151"/>
      <c r="D71" s="32" t="s">
        <v>82</v>
      </c>
      <c r="E71" s="54">
        <v>0</v>
      </c>
    </row>
    <row r="72" spans="2:5" s="8" customFormat="1" ht="27" x14ac:dyDescent="0.25">
      <c r="B72" s="20" t="s">
        <v>83</v>
      </c>
      <c r="C72" s="151"/>
      <c r="D72" s="32" t="s">
        <v>84</v>
      </c>
      <c r="E72" s="54">
        <v>0</v>
      </c>
    </row>
    <row r="73" spans="2:5" s="8" customFormat="1" ht="27" x14ac:dyDescent="0.25">
      <c r="B73" s="20" t="s">
        <v>85</v>
      </c>
      <c r="C73" s="151"/>
      <c r="D73" s="32" t="s">
        <v>86</v>
      </c>
      <c r="E73" s="54">
        <v>0</v>
      </c>
    </row>
    <row r="74" spans="2:5" s="8" customFormat="1" ht="12.75" customHeight="1" x14ac:dyDescent="0.25">
      <c r="B74" s="20" t="s">
        <v>87</v>
      </c>
      <c r="C74" s="151"/>
      <c r="D74" s="25" t="s">
        <v>88</v>
      </c>
      <c r="E74" s="54">
        <v>0</v>
      </c>
    </row>
    <row r="75" spans="2:5" s="8" customFormat="1" ht="27.5" thickBot="1" x14ac:dyDescent="0.3">
      <c r="B75" s="20" t="s">
        <v>89</v>
      </c>
      <c r="C75" s="152"/>
      <c r="D75" s="33" t="s">
        <v>90</v>
      </c>
      <c r="E75" s="55"/>
    </row>
    <row r="76" spans="2:5" s="8" customFormat="1" ht="13.5" x14ac:dyDescent="0.25">
      <c r="B76" s="20" t="s">
        <v>91</v>
      </c>
      <c r="C76" s="150" t="s">
        <v>92</v>
      </c>
      <c r="D76" s="31" t="s">
        <v>93</v>
      </c>
      <c r="E76" s="53">
        <v>14</v>
      </c>
    </row>
    <row r="77" spans="2:5" s="8" customFormat="1" ht="27" x14ac:dyDescent="0.25">
      <c r="B77" s="20" t="s">
        <v>94</v>
      </c>
      <c r="C77" s="151"/>
      <c r="D77" s="32" t="s">
        <v>95</v>
      </c>
      <c r="E77" s="54">
        <v>0</v>
      </c>
    </row>
    <row r="78" spans="2:5" s="8" customFormat="1" ht="27" x14ac:dyDescent="0.25">
      <c r="B78" s="20" t="s">
        <v>96</v>
      </c>
      <c r="C78" s="151"/>
      <c r="D78" s="32" t="s">
        <v>97</v>
      </c>
      <c r="E78" s="54">
        <v>14</v>
      </c>
    </row>
    <row r="79" spans="2:5" s="8" customFormat="1" ht="13.5" x14ac:dyDescent="0.25">
      <c r="B79" s="20" t="s">
        <v>98</v>
      </c>
      <c r="C79" s="151"/>
      <c r="D79" s="32" t="s">
        <v>99</v>
      </c>
      <c r="E79" s="54">
        <v>0</v>
      </c>
    </row>
    <row r="80" spans="2:5" s="8" customFormat="1" ht="27" x14ac:dyDescent="0.25">
      <c r="B80" s="20" t="s">
        <v>100</v>
      </c>
      <c r="C80" s="151"/>
      <c r="D80" s="32" t="s">
        <v>101</v>
      </c>
      <c r="E80" s="54">
        <v>0</v>
      </c>
    </row>
    <row r="81" spans="2:5" s="8" customFormat="1" ht="27" x14ac:dyDescent="0.25">
      <c r="B81" s="20" t="s">
        <v>102</v>
      </c>
      <c r="C81" s="151"/>
      <c r="D81" s="32" t="s">
        <v>103</v>
      </c>
      <c r="E81" s="54">
        <v>0</v>
      </c>
    </row>
    <row r="82" spans="2:5" s="8" customFormat="1" ht="29.25" customHeight="1" thickBot="1" x14ac:dyDescent="0.3">
      <c r="B82" s="20" t="s">
        <v>104</v>
      </c>
      <c r="C82" s="152"/>
      <c r="D82" s="33" t="s">
        <v>105</v>
      </c>
      <c r="E82" s="55"/>
    </row>
    <row r="83" spans="2:5" s="8" customFormat="1" ht="20.149999999999999" customHeight="1" thickBot="1" x14ac:dyDescent="0.3">
      <c r="B83" s="18"/>
      <c r="C83" s="172" t="s">
        <v>49</v>
      </c>
      <c r="D83" s="173"/>
      <c r="E83" s="7"/>
    </row>
    <row r="84" spans="2:5" s="8" customFormat="1" ht="20.149999999999999" customHeight="1" x14ac:dyDescent="0.25">
      <c r="B84" s="20" t="s">
        <v>106</v>
      </c>
      <c r="C84" s="150" t="s">
        <v>107</v>
      </c>
      <c r="D84" s="31" t="s">
        <v>80</v>
      </c>
      <c r="E84" s="53">
        <v>0</v>
      </c>
    </row>
    <row r="85" spans="2:5" s="8" customFormat="1" ht="25.5" customHeight="1" x14ac:dyDescent="0.25">
      <c r="B85" s="20" t="s">
        <v>108</v>
      </c>
      <c r="C85" s="151"/>
      <c r="D85" s="32" t="s">
        <v>82</v>
      </c>
      <c r="E85" s="54">
        <v>0</v>
      </c>
    </row>
    <row r="86" spans="2:5" s="8" customFormat="1" ht="30" customHeight="1" x14ac:dyDescent="0.25">
      <c r="B86" s="20" t="s">
        <v>109</v>
      </c>
      <c r="C86" s="151"/>
      <c r="D86" s="32" t="s">
        <v>84</v>
      </c>
      <c r="E86" s="54">
        <v>0</v>
      </c>
    </row>
    <row r="87" spans="2:5" s="8" customFormat="1" ht="26.25" customHeight="1" x14ac:dyDescent="0.25">
      <c r="B87" s="20" t="s">
        <v>110</v>
      </c>
      <c r="C87" s="151"/>
      <c r="D87" s="32" t="s">
        <v>111</v>
      </c>
      <c r="E87" s="54">
        <v>0</v>
      </c>
    </row>
    <row r="88" spans="2:5" s="8" customFormat="1" ht="18" customHeight="1" x14ac:dyDescent="0.25">
      <c r="B88" s="20" t="s">
        <v>112</v>
      </c>
      <c r="C88" s="151"/>
      <c r="D88" s="25" t="s">
        <v>88</v>
      </c>
      <c r="E88" s="54">
        <v>0</v>
      </c>
    </row>
    <row r="89" spans="2:5" s="8" customFormat="1" ht="32.25" customHeight="1" thickBot="1" x14ac:dyDescent="0.3">
      <c r="B89" s="20" t="s">
        <v>113</v>
      </c>
      <c r="C89" s="155"/>
      <c r="D89" s="33" t="s">
        <v>90</v>
      </c>
      <c r="E89" s="55">
        <v>0</v>
      </c>
    </row>
    <row r="90" spans="2:5" s="8" customFormat="1" ht="20.149999999999999" customHeight="1" x14ac:dyDescent="0.25">
      <c r="B90" s="20" t="s">
        <v>114</v>
      </c>
      <c r="C90" s="156" t="s">
        <v>115</v>
      </c>
      <c r="D90" s="31" t="s">
        <v>80</v>
      </c>
      <c r="E90" s="53">
        <v>0</v>
      </c>
    </row>
    <row r="91" spans="2:5" s="8" customFormat="1" ht="27" x14ac:dyDescent="0.25">
      <c r="B91" s="20" t="s">
        <v>116</v>
      </c>
      <c r="C91" s="151"/>
      <c r="D91" s="32" t="s">
        <v>95</v>
      </c>
      <c r="E91" s="54">
        <v>0</v>
      </c>
    </row>
    <row r="92" spans="2:5" s="8" customFormat="1" ht="27" x14ac:dyDescent="0.25">
      <c r="B92" s="20" t="s">
        <v>117</v>
      </c>
      <c r="C92" s="151"/>
      <c r="D92" s="32" t="s">
        <v>97</v>
      </c>
      <c r="E92" s="54">
        <v>0</v>
      </c>
    </row>
    <row r="93" spans="2:5" s="8" customFormat="1" ht="13.5" x14ac:dyDescent="0.25">
      <c r="B93" s="20" t="s">
        <v>118</v>
      </c>
      <c r="C93" s="151"/>
      <c r="D93" s="32" t="s">
        <v>119</v>
      </c>
      <c r="E93" s="54">
        <v>0</v>
      </c>
    </row>
    <row r="94" spans="2:5" s="8" customFormat="1" ht="27" x14ac:dyDescent="0.25">
      <c r="B94" s="20" t="s">
        <v>120</v>
      </c>
      <c r="C94" s="151"/>
      <c r="D94" s="32" t="s">
        <v>121</v>
      </c>
      <c r="E94" s="54">
        <v>0</v>
      </c>
    </row>
    <row r="95" spans="2:5" s="8" customFormat="1" ht="27" x14ac:dyDescent="0.25">
      <c r="B95" s="20" t="s">
        <v>122</v>
      </c>
      <c r="C95" s="151"/>
      <c r="D95" s="32" t="s">
        <v>103</v>
      </c>
      <c r="E95" s="54">
        <v>0</v>
      </c>
    </row>
    <row r="96" spans="2:5" s="8" customFormat="1" ht="27.5" thickBot="1" x14ac:dyDescent="0.3">
      <c r="B96" s="26" t="s">
        <v>123</v>
      </c>
      <c r="C96" s="152"/>
      <c r="D96" s="33" t="s">
        <v>105</v>
      </c>
      <c r="E96" s="56"/>
    </row>
    <row r="97" spans="2:7" s="8" customFormat="1" ht="25.15" customHeight="1" x14ac:dyDescent="0.25">
      <c r="B97" s="34"/>
      <c r="C97" s="157"/>
      <c r="D97" s="157"/>
      <c r="E97" s="157"/>
    </row>
    <row r="98" spans="2:7" s="8" customFormat="1" ht="39.65" customHeight="1" x14ac:dyDescent="0.25">
      <c r="B98" s="148" t="s">
        <v>124</v>
      </c>
      <c r="C98" s="148"/>
      <c r="D98" s="148"/>
      <c r="E98" s="35"/>
    </row>
    <row r="99" spans="2:7" s="8" customFormat="1" ht="46.15" customHeight="1" x14ac:dyDescent="0.25">
      <c r="B99" s="149" t="s">
        <v>125</v>
      </c>
      <c r="C99" s="149"/>
      <c r="D99" s="149"/>
      <c r="E99" s="36"/>
      <c r="F99" s="37"/>
      <c r="G99" s="37"/>
    </row>
    <row r="100" spans="2:7" s="8" customFormat="1" ht="48.65" customHeight="1" x14ac:dyDescent="0.25">
      <c r="B100" s="149" t="s">
        <v>126</v>
      </c>
      <c r="C100" s="149"/>
      <c r="D100" s="149"/>
      <c r="E100" s="38"/>
      <c r="F100" s="39"/>
      <c r="G100" s="39"/>
    </row>
    <row r="101" spans="2:7" s="40" customFormat="1" ht="14" x14ac:dyDescent="0.3">
      <c r="C101" s="15"/>
      <c r="D101" s="15"/>
      <c r="E101" s="15"/>
    </row>
  </sheetData>
  <mergeCells count="21">
    <mergeCell ref="C69:D69"/>
    <mergeCell ref="B2:E2"/>
    <mergeCell ref="B3:E3"/>
    <mergeCell ref="C5:D5"/>
    <mergeCell ref="C6:D6"/>
    <mergeCell ref="C7:C20"/>
    <mergeCell ref="C21:C34"/>
    <mergeCell ref="C37:D37"/>
    <mergeCell ref="C38:D38"/>
    <mergeCell ref="C39:C52"/>
    <mergeCell ref="C53:C66"/>
    <mergeCell ref="C68:D68"/>
    <mergeCell ref="B98:D98"/>
    <mergeCell ref="B99:D99"/>
    <mergeCell ref="B100:D100"/>
    <mergeCell ref="C70:C75"/>
    <mergeCell ref="C76:C82"/>
    <mergeCell ref="C83:D83"/>
    <mergeCell ref="C84:C89"/>
    <mergeCell ref="C90:C96"/>
    <mergeCell ref="C97:E97"/>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L&amp;"Calibri"&amp;12&amp;K000000 EBA Regular Use&amp;1#_x000D_&amp;C&amp;"-,Bold"&amp;12EN
Annex IV</oddHeader>
    <oddFooter>&amp;C&amp;"Arial,Normal"&amp;10&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4385B7-71FF-4C87-BA5D-939AAE5C52BC}">
  <sheetPr codeName="Sheet10"/>
  <dimension ref="B1:G101"/>
  <sheetViews>
    <sheetView showGridLines="0" zoomScaleNormal="100" zoomScaleSheetLayoutView="100" workbookViewId="0">
      <selection activeCell="J103" sqref="J103"/>
    </sheetView>
  </sheetViews>
  <sheetFormatPr defaultColWidth="11.453125" defaultRowHeight="14.5" x14ac:dyDescent="0.35"/>
  <cols>
    <col min="3" max="3" width="12.1796875" style="1" customWidth="1"/>
    <col min="4" max="4" width="94.81640625" style="1" customWidth="1"/>
    <col min="5" max="5" width="9.54296875" style="1" bestFit="1" customWidth="1"/>
  </cols>
  <sheetData>
    <row r="1" spans="2:5" ht="15" thickBot="1" x14ac:dyDescent="0.4"/>
    <row r="2" spans="2:5" s="2" customFormat="1" ht="21.75" customHeight="1" x14ac:dyDescent="0.25">
      <c r="B2" s="164" t="s">
        <v>0</v>
      </c>
      <c r="C2" s="165"/>
      <c r="D2" s="165"/>
      <c r="E2" s="166"/>
    </row>
    <row r="3" spans="2:5" s="2" customFormat="1" ht="21.75" customHeight="1" thickBot="1" x14ac:dyDescent="0.3">
      <c r="B3" s="175" t="s">
        <v>1</v>
      </c>
      <c r="C3" s="168"/>
      <c r="D3" s="168"/>
      <c r="E3" s="169"/>
    </row>
    <row r="4" spans="2:5" s="2" customFormat="1" ht="21.75" customHeight="1" thickBot="1" x14ac:dyDescent="0.35">
      <c r="C4" s="3"/>
      <c r="D4" s="3"/>
      <c r="E4" s="3"/>
    </row>
    <row r="5" spans="2:5" s="2" customFormat="1" ht="19.5" customHeight="1" thickBot="1" x14ac:dyDescent="0.3">
      <c r="B5" s="4"/>
      <c r="C5" s="158" t="s">
        <v>2</v>
      </c>
      <c r="D5" s="159"/>
      <c r="E5" s="5" t="s">
        <v>3</v>
      </c>
    </row>
    <row r="6" spans="2:5" s="8" customFormat="1" ht="20.149999999999999" customHeight="1" thickBot="1" x14ac:dyDescent="0.3">
      <c r="B6" s="6"/>
      <c r="C6" s="170" t="s">
        <v>4</v>
      </c>
      <c r="D6" s="171"/>
      <c r="E6" s="57"/>
    </row>
    <row r="7" spans="2:5" s="8" customFormat="1" ht="27" x14ac:dyDescent="0.25">
      <c r="B7" s="9" t="s">
        <v>5</v>
      </c>
      <c r="C7" s="150" t="s">
        <v>6</v>
      </c>
      <c r="D7" s="10" t="s">
        <v>7</v>
      </c>
      <c r="E7" s="58">
        <v>0</v>
      </c>
    </row>
    <row r="8" spans="2:5" s="8" customFormat="1" ht="13.5" x14ac:dyDescent="0.25">
      <c r="B8" s="9" t="s">
        <v>8</v>
      </c>
      <c r="C8" s="151"/>
      <c r="D8" s="12" t="s">
        <v>9</v>
      </c>
      <c r="E8" s="59">
        <v>0</v>
      </c>
    </row>
    <row r="9" spans="2:5" s="8" customFormat="1" ht="13.5" x14ac:dyDescent="0.25">
      <c r="B9" s="9" t="s">
        <v>10</v>
      </c>
      <c r="C9" s="151"/>
      <c r="D9" s="12" t="s">
        <v>11</v>
      </c>
      <c r="E9" s="59">
        <v>0</v>
      </c>
    </row>
    <row r="10" spans="2:5" s="8" customFormat="1" ht="13.5" x14ac:dyDescent="0.25">
      <c r="B10" s="9" t="s">
        <v>12</v>
      </c>
      <c r="C10" s="151"/>
      <c r="D10" s="12" t="s">
        <v>13</v>
      </c>
      <c r="E10" s="59">
        <v>0</v>
      </c>
    </row>
    <row r="11" spans="2:5" s="8" customFormat="1" ht="13.5" x14ac:dyDescent="0.25">
      <c r="B11" s="9" t="s">
        <v>14</v>
      </c>
      <c r="C11" s="151"/>
      <c r="D11" s="12" t="s">
        <v>15</v>
      </c>
      <c r="E11" s="59">
        <v>0</v>
      </c>
    </row>
    <row r="12" spans="2:5" s="8" customFormat="1" ht="13.5" x14ac:dyDescent="0.25">
      <c r="B12" s="9" t="s">
        <v>16</v>
      </c>
      <c r="C12" s="151"/>
      <c r="D12" s="12" t="s">
        <v>17</v>
      </c>
      <c r="E12" s="59">
        <v>0</v>
      </c>
    </row>
    <row r="13" spans="2:5" s="8" customFormat="1" ht="13.5" x14ac:dyDescent="0.25">
      <c r="B13" s="9" t="s">
        <v>18</v>
      </c>
      <c r="C13" s="151"/>
      <c r="D13" s="12" t="s">
        <v>19</v>
      </c>
      <c r="E13" s="59">
        <v>0</v>
      </c>
    </row>
    <row r="14" spans="2:5" s="8" customFormat="1" ht="13.5" x14ac:dyDescent="0.25">
      <c r="B14" s="9" t="s">
        <v>20</v>
      </c>
      <c r="C14" s="151"/>
      <c r="D14" s="12" t="s">
        <v>21</v>
      </c>
      <c r="E14" s="59">
        <v>0</v>
      </c>
    </row>
    <row r="15" spans="2:5" s="8" customFormat="1" ht="13.5" x14ac:dyDescent="0.25">
      <c r="B15" s="9" t="s">
        <v>22</v>
      </c>
      <c r="C15" s="151"/>
      <c r="D15" s="12" t="s">
        <v>23</v>
      </c>
      <c r="E15" s="59">
        <v>0</v>
      </c>
    </row>
    <row r="16" spans="2:5" s="8" customFormat="1" ht="13.5" x14ac:dyDescent="0.25">
      <c r="B16" s="9" t="s">
        <v>24</v>
      </c>
      <c r="C16" s="151"/>
      <c r="D16" s="12" t="s">
        <v>25</v>
      </c>
      <c r="E16" s="59">
        <v>0</v>
      </c>
    </row>
    <row r="17" spans="2:5" s="8" customFormat="1" ht="13.5" x14ac:dyDescent="0.25">
      <c r="B17" s="9" t="s">
        <v>26</v>
      </c>
      <c r="C17" s="151"/>
      <c r="D17" s="12" t="s">
        <v>27</v>
      </c>
      <c r="E17" s="59">
        <v>0</v>
      </c>
    </row>
    <row r="18" spans="2:5" s="8" customFormat="1" ht="13.5" x14ac:dyDescent="0.25">
      <c r="B18" s="9" t="s">
        <v>28</v>
      </c>
      <c r="C18" s="151"/>
      <c r="D18" s="12" t="s">
        <v>29</v>
      </c>
      <c r="E18" s="59">
        <v>0</v>
      </c>
    </row>
    <row r="19" spans="2:5" s="8" customFormat="1" ht="13.5" x14ac:dyDescent="0.25">
      <c r="B19" s="9" t="s">
        <v>30</v>
      </c>
      <c r="C19" s="151"/>
      <c r="D19" s="12" t="s">
        <v>31</v>
      </c>
      <c r="E19" s="59">
        <v>0</v>
      </c>
    </row>
    <row r="20" spans="2:5" s="8" customFormat="1" ht="27.75" customHeight="1" thickBot="1" x14ac:dyDescent="0.3">
      <c r="B20" s="9" t="s">
        <v>32</v>
      </c>
      <c r="C20" s="152"/>
      <c r="D20" s="13" t="s">
        <v>33</v>
      </c>
      <c r="E20" s="60">
        <v>0</v>
      </c>
    </row>
    <row r="21" spans="2:5" s="8" customFormat="1" ht="27" x14ac:dyDescent="0.25">
      <c r="B21" s="9" t="s">
        <v>34</v>
      </c>
      <c r="C21" s="150" t="s">
        <v>35</v>
      </c>
      <c r="D21" s="10" t="s">
        <v>7</v>
      </c>
      <c r="E21" s="58">
        <v>0</v>
      </c>
    </row>
    <row r="22" spans="2:5" s="8" customFormat="1" ht="13.5" x14ac:dyDescent="0.25">
      <c r="B22" s="9" t="s">
        <v>36</v>
      </c>
      <c r="C22" s="151"/>
      <c r="D22" s="12" t="s">
        <v>9</v>
      </c>
      <c r="E22" s="59">
        <v>0</v>
      </c>
    </row>
    <row r="23" spans="2:5" s="8" customFormat="1" ht="13.5" x14ac:dyDescent="0.25">
      <c r="B23" s="9" t="s">
        <v>37</v>
      </c>
      <c r="C23" s="151"/>
      <c r="D23" s="12" t="s">
        <v>11</v>
      </c>
      <c r="E23" s="59">
        <v>0</v>
      </c>
    </row>
    <row r="24" spans="2:5" s="8" customFormat="1" ht="13.5" x14ac:dyDescent="0.25">
      <c r="B24" s="9" t="s">
        <v>38</v>
      </c>
      <c r="C24" s="151"/>
      <c r="D24" s="12" t="s">
        <v>13</v>
      </c>
      <c r="E24" s="59">
        <v>0</v>
      </c>
    </row>
    <row r="25" spans="2:5" s="8" customFormat="1" ht="13.5" x14ac:dyDescent="0.25">
      <c r="B25" s="9" t="s">
        <v>39</v>
      </c>
      <c r="C25" s="151"/>
      <c r="D25" s="12" t="s">
        <v>15</v>
      </c>
      <c r="E25" s="59">
        <v>0</v>
      </c>
    </row>
    <row r="26" spans="2:5" s="8" customFormat="1" ht="13.5" x14ac:dyDescent="0.25">
      <c r="B26" s="9" t="s">
        <v>40</v>
      </c>
      <c r="C26" s="151"/>
      <c r="D26" s="12" t="s">
        <v>17</v>
      </c>
      <c r="E26" s="59">
        <v>0</v>
      </c>
    </row>
    <row r="27" spans="2:5" s="8" customFormat="1" ht="13.5" x14ac:dyDescent="0.25">
      <c r="B27" s="9" t="s">
        <v>41</v>
      </c>
      <c r="C27" s="151"/>
      <c r="D27" s="12" t="s">
        <v>19</v>
      </c>
      <c r="E27" s="59">
        <v>0</v>
      </c>
    </row>
    <row r="28" spans="2:5" s="8" customFormat="1" ht="13.5" x14ac:dyDescent="0.25">
      <c r="B28" s="9" t="s">
        <v>42</v>
      </c>
      <c r="C28" s="151"/>
      <c r="D28" s="12" t="s">
        <v>21</v>
      </c>
      <c r="E28" s="59">
        <v>0</v>
      </c>
    </row>
    <row r="29" spans="2:5" s="8" customFormat="1" ht="13.5" x14ac:dyDescent="0.25">
      <c r="B29" s="9" t="s">
        <v>43</v>
      </c>
      <c r="C29" s="151"/>
      <c r="D29" s="12" t="s">
        <v>23</v>
      </c>
      <c r="E29" s="59">
        <v>0</v>
      </c>
    </row>
    <row r="30" spans="2:5" s="8" customFormat="1" ht="13.5" x14ac:dyDescent="0.25">
      <c r="B30" s="9" t="s">
        <v>44</v>
      </c>
      <c r="C30" s="151"/>
      <c r="D30" s="12" t="s">
        <v>25</v>
      </c>
      <c r="E30" s="59">
        <v>0</v>
      </c>
    </row>
    <row r="31" spans="2:5" s="8" customFormat="1" ht="13.5" x14ac:dyDescent="0.25">
      <c r="B31" s="9" t="s">
        <v>45</v>
      </c>
      <c r="C31" s="151"/>
      <c r="D31" s="12" t="s">
        <v>27</v>
      </c>
      <c r="E31" s="59">
        <v>0</v>
      </c>
    </row>
    <row r="32" spans="2:5" s="8" customFormat="1" ht="13.5" x14ac:dyDescent="0.25">
      <c r="B32" s="9" t="s">
        <v>46</v>
      </c>
      <c r="C32" s="151"/>
      <c r="D32" s="12" t="s">
        <v>29</v>
      </c>
      <c r="E32" s="59">
        <v>0</v>
      </c>
    </row>
    <row r="33" spans="2:5" s="8" customFormat="1" ht="13.5" x14ac:dyDescent="0.25">
      <c r="B33" s="9" t="s">
        <v>47</v>
      </c>
      <c r="C33" s="151"/>
      <c r="D33" s="12" t="s">
        <v>31</v>
      </c>
      <c r="E33" s="59">
        <v>0</v>
      </c>
    </row>
    <row r="34" spans="2:5" s="8" customFormat="1" ht="27.75" customHeight="1" thickBot="1" x14ac:dyDescent="0.3">
      <c r="B34" s="14" t="s">
        <v>48</v>
      </c>
      <c r="C34" s="152"/>
      <c r="D34" s="13" t="s">
        <v>33</v>
      </c>
      <c r="E34" s="55">
        <v>1</v>
      </c>
    </row>
    <row r="35" spans="2:5" s="8" customFormat="1" ht="7.5" customHeight="1" x14ac:dyDescent="0.25">
      <c r="C35" s="15"/>
      <c r="D35" s="15"/>
      <c r="E35" s="15"/>
    </row>
    <row r="36" spans="2:5" s="8" customFormat="1" ht="14" thickBot="1" x14ac:dyDescent="0.35">
      <c r="C36" s="16"/>
      <c r="D36" s="16"/>
      <c r="E36" s="16"/>
    </row>
    <row r="37" spans="2:5" s="2" customFormat="1" ht="19.5" customHeight="1" thickBot="1" x14ac:dyDescent="0.3">
      <c r="B37" s="17"/>
      <c r="C37" s="158" t="s">
        <v>2</v>
      </c>
      <c r="D37" s="159"/>
      <c r="E37" s="5" t="s">
        <v>3</v>
      </c>
    </row>
    <row r="38" spans="2:5" s="8" customFormat="1" ht="20.149999999999999" customHeight="1" thickBot="1" x14ac:dyDescent="0.3">
      <c r="B38" s="18"/>
      <c r="C38" s="160" t="s">
        <v>49</v>
      </c>
      <c r="D38" s="161"/>
      <c r="E38" s="61"/>
    </row>
    <row r="39" spans="2:5" s="8" customFormat="1" ht="12.75" customHeight="1" x14ac:dyDescent="0.25">
      <c r="B39" s="20" t="s">
        <v>48</v>
      </c>
      <c r="C39" s="150" t="s">
        <v>6</v>
      </c>
      <c r="D39" s="21" t="s">
        <v>7</v>
      </c>
      <c r="E39" s="58" t="s">
        <v>129</v>
      </c>
    </row>
    <row r="40" spans="2:5" s="8" customFormat="1" ht="12.75" customHeight="1" x14ac:dyDescent="0.25">
      <c r="B40" s="20" t="s">
        <v>50</v>
      </c>
      <c r="C40" s="151"/>
      <c r="D40" s="22" t="s">
        <v>9</v>
      </c>
      <c r="E40" s="59" t="s">
        <v>129</v>
      </c>
    </row>
    <row r="41" spans="2:5" s="8" customFormat="1" ht="12.75" customHeight="1" x14ac:dyDescent="0.25">
      <c r="B41" s="20" t="s">
        <v>51</v>
      </c>
      <c r="C41" s="151"/>
      <c r="D41" s="22" t="s">
        <v>11</v>
      </c>
      <c r="E41" s="59" t="s">
        <v>129</v>
      </c>
    </row>
    <row r="42" spans="2:5" s="8" customFormat="1" ht="12.75" customHeight="1" x14ac:dyDescent="0.25">
      <c r="B42" s="20" t="s">
        <v>52</v>
      </c>
      <c r="C42" s="151"/>
      <c r="D42" s="22" t="s">
        <v>13</v>
      </c>
      <c r="E42" s="59" t="s">
        <v>129</v>
      </c>
    </row>
    <row r="43" spans="2:5" s="8" customFormat="1" ht="12.75" customHeight="1" x14ac:dyDescent="0.25">
      <c r="B43" s="20" t="s">
        <v>53</v>
      </c>
      <c r="C43" s="151"/>
      <c r="D43" s="22" t="s">
        <v>15</v>
      </c>
      <c r="E43" s="59" t="s">
        <v>129</v>
      </c>
    </row>
    <row r="44" spans="2:5" s="8" customFormat="1" ht="12.75" customHeight="1" x14ac:dyDescent="0.25">
      <c r="B44" s="20" t="s">
        <v>54</v>
      </c>
      <c r="C44" s="151"/>
      <c r="D44" s="22" t="s">
        <v>17</v>
      </c>
      <c r="E44" s="59" t="s">
        <v>129</v>
      </c>
    </row>
    <row r="45" spans="2:5" s="8" customFormat="1" ht="12.75" customHeight="1" x14ac:dyDescent="0.25">
      <c r="B45" s="20" t="s">
        <v>55</v>
      </c>
      <c r="C45" s="151"/>
      <c r="D45" s="22" t="s">
        <v>19</v>
      </c>
      <c r="E45" s="59" t="s">
        <v>129</v>
      </c>
    </row>
    <row r="46" spans="2:5" s="8" customFormat="1" ht="12.75" customHeight="1" x14ac:dyDescent="0.25">
      <c r="B46" s="20" t="s">
        <v>56</v>
      </c>
      <c r="C46" s="151"/>
      <c r="D46" s="22" t="s">
        <v>21</v>
      </c>
      <c r="E46" s="59" t="s">
        <v>129</v>
      </c>
    </row>
    <row r="47" spans="2:5" s="8" customFormat="1" ht="12.75" customHeight="1" x14ac:dyDescent="0.25">
      <c r="B47" s="20" t="s">
        <v>57</v>
      </c>
      <c r="C47" s="151"/>
      <c r="D47" s="22" t="s">
        <v>23</v>
      </c>
      <c r="E47" s="59" t="s">
        <v>129</v>
      </c>
    </row>
    <row r="48" spans="2:5" s="8" customFormat="1" ht="12.75" customHeight="1" x14ac:dyDescent="0.25">
      <c r="B48" s="20" t="s">
        <v>58</v>
      </c>
      <c r="C48" s="151"/>
      <c r="D48" s="22" t="s">
        <v>25</v>
      </c>
      <c r="E48" s="59" t="s">
        <v>129</v>
      </c>
    </row>
    <row r="49" spans="2:5" s="8" customFormat="1" ht="12.75" customHeight="1" x14ac:dyDescent="0.25">
      <c r="B49" s="20" t="s">
        <v>59</v>
      </c>
      <c r="C49" s="151"/>
      <c r="D49" s="22" t="s">
        <v>27</v>
      </c>
      <c r="E49" s="59" t="s">
        <v>129</v>
      </c>
    </row>
    <row r="50" spans="2:5" s="8" customFormat="1" ht="12.75" customHeight="1" x14ac:dyDescent="0.25">
      <c r="B50" s="20" t="s">
        <v>60</v>
      </c>
      <c r="C50" s="151"/>
      <c r="D50" s="22" t="s">
        <v>29</v>
      </c>
      <c r="E50" s="59" t="s">
        <v>129</v>
      </c>
    </row>
    <row r="51" spans="2:5" s="8" customFormat="1" ht="12.75" customHeight="1" x14ac:dyDescent="0.25">
      <c r="B51" s="20" t="s">
        <v>61</v>
      </c>
      <c r="C51" s="151"/>
      <c r="D51" s="22" t="s">
        <v>31</v>
      </c>
      <c r="E51" s="59" t="s">
        <v>129</v>
      </c>
    </row>
    <row r="52" spans="2:5" s="8" customFormat="1" ht="12.75" customHeight="1" thickBot="1" x14ac:dyDescent="0.3">
      <c r="B52" s="20" t="s">
        <v>62</v>
      </c>
      <c r="C52" s="152"/>
      <c r="D52" s="23" t="s">
        <v>33</v>
      </c>
      <c r="E52" s="60" t="s">
        <v>129</v>
      </c>
    </row>
    <row r="53" spans="2:5" s="8" customFormat="1" ht="12.75" customHeight="1" x14ac:dyDescent="0.25">
      <c r="B53" s="20" t="s">
        <v>63</v>
      </c>
      <c r="C53" s="150" t="s">
        <v>35</v>
      </c>
      <c r="D53" s="24" t="s">
        <v>7</v>
      </c>
      <c r="E53" s="58" t="s">
        <v>129</v>
      </c>
    </row>
    <row r="54" spans="2:5" s="8" customFormat="1" ht="12.75" customHeight="1" x14ac:dyDescent="0.25">
      <c r="B54" s="20" t="s">
        <v>64</v>
      </c>
      <c r="C54" s="151"/>
      <c r="D54" s="25" t="s">
        <v>9</v>
      </c>
      <c r="E54" s="59" t="s">
        <v>129</v>
      </c>
    </row>
    <row r="55" spans="2:5" s="8" customFormat="1" ht="12.75" customHeight="1" x14ac:dyDescent="0.25">
      <c r="B55" s="20" t="s">
        <v>65</v>
      </c>
      <c r="C55" s="151"/>
      <c r="D55" s="25" t="s">
        <v>11</v>
      </c>
      <c r="E55" s="59" t="s">
        <v>129</v>
      </c>
    </row>
    <row r="56" spans="2:5" s="8" customFormat="1" ht="12.75" customHeight="1" x14ac:dyDescent="0.25">
      <c r="B56" s="20" t="s">
        <v>66</v>
      </c>
      <c r="C56" s="151"/>
      <c r="D56" s="25" t="s">
        <v>13</v>
      </c>
      <c r="E56" s="59" t="s">
        <v>129</v>
      </c>
    </row>
    <row r="57" spans="2:5" s="8" customFormat="1" ht="12.75" customHeight="1" x14ac:dyDescent="0.25">
      <c r="B57" s="20" t="s">
        <v>67</v>
      </c>
      <c r="C57" s="151"/>
      <c r="D57" s="25" t="s">
        <v>15</v>
      </c>
      <c r="E57" s="59" t="s">
        <v>129</v>
      </c>
    </row>
    <row r="58" spans="2:5" s="8" customFormat="1" ht="12.75" customHeight="1" x14ac:dyDescent="0.25">
      <c r="B58" s="20" t="s">
        <v>68</v>
      </c>
      <c r="C58" s="151"/>
      <c r="D58" s="25" t="s">
        <v>17</v>
      </c>
      <c r="E58" s="59" t="s">
        <v>129</v>
      </c>
    </row>
    <row r="59" spans="2:5" s="8" customFormat="1" ht="12.75" customHeight="1" x14ac:dyDescent="0.25">
      <c r="B59" s="20" t="s">
        <v>69</v>
      </c>
      <c r="C59" s="151"/>
      <c r="D59" s="25" t="s">
        <v>19</v>
      </c>
      <c r="E59" s="59" t="s">
        <v>129</v>
      </c>
    </row>
    <row r="60" spans="2:5" s="8" customFormat="1" ht="12.75" customHeight="1" x14ac:dyDescent="0.25">
      <c r="B60" s="20" t="s">
        <v>70</v>
      </c>
      <c r="C60" s="151"/>
      <c r="D60" s="25" t="s">
        <v>21</v>
      </c>
      <c r="E60" s="59" t="s">
        <v>129</v>
      </c>
    </row>
    <row r="61" spans="2:5" s="8" customFormat="1" ht="12.75" customHeight="1" x14ac:dyDescent="0.25">
      <c r="B61" s="20" t="s">
        <v>71</v>
      </c>
      <c r="C61" s="151"/>
      <c r="D61" s="25" t="s">
        <v>23</v>
      </c>
      <c r="E61" s="59" t="s">
        <v>129</v>
      </c>
    </row>
    <row r="62" spans="2:5" s="8" customFormat="1" ht="12.75" customHeight="1" x14ac:dyDescent="0.25">
      <c r="B62" s="20" t="s">
        <v>72</v>
      </c>
      <c r="C62" s="151"/>
      <c r="D62" s="25" t="s">
        <v>25</v>
      </c>
      <c r="E62" s="59" t="s">
        <v>129</v>
      </c>
    </row>
    <row r="63" spans="2:5" s="8" customFormat="1" ht="12.75" customHeight="1" x14ac:dyDescent="0.25">
      <c r="B63" s="20" t="s">
        <v>73</v>
      </c>
      <c r="C63" s="151"/>
      <c r="D63" s="25" t="s">
        <v>27</v>
      </c>
      <c r="E63" s="59" t="s">
        <v>129</v>
      </c>
    </row>
    <row r="64" spans="2:5" s="8" customFormat="1" ht="12.75" customHeight="1" x14ac:dyDescent="0.25">
      <c r="B64" s="20" t="s">
        <v>74</v>
      </c>
      <c r="C64" s="151"/>
      <c r="D64" s="25" t="s">
        <v>29</v>
      </c>
      <c r="E64" s="59" t="s">
        <v>129</v>
      </c>
    </row>
    <row r="65" spans="2:5" s="8" customFormat="1" ht="12.75" customHeight="1" x14ac:dyDescent="0.25">
      <c r="B65" s="20" t="s">
        <v>75</v>
      </c>
      <c r="C65" s="151"/>
      <c r="D65" s="25" t="s">
        <v>31</v>
      </c>
      <c r="E65" s="59" t="s">
        <v>129</v>
      </c>
    </row>
    <row r="66" spans="2:5" s="8" customFormat="1" ht="12.75" customHeight="1" thickBot="1" x14ac:dyDescent="0.3">
      <c r="B66" s="26" t="s">
        <v>76</v>
      </c>
      <c r="C66" s="152"/>
      <c r="D66" s="27" t="s">
        <v>33</v>
      </c>
      <c r="E66" s="60" t="s">
        <v>129</v>
      </c>
    </row>
    <row r="67" spans="2:5" s="8" customFormat="1" ht="7.5" customHeight="1" thickBot="1" x14ac:dyDescent="0.3">
      <c r="C67" s="15"/>
      <c r="D67" s="15"/>
      <c r="E67" s="15"/>
    </row>
    <row r="68" spans="2:5" s="2" customFormat="1" ht="20.149999999999999" customHeight="1" thickBot="1" x14ac:dyDescent="0.3">
      <c r="B68" s="28"/>
      <c r="C68" s="162" t="s">
        <v>77</v>
      </c>
      <c r="D68" s="159"/>
      <c r="E68" s="5" t="s">
        <v>3</v>
      </c>
    </row>
    <row r="69" spans="2:5" s="8" customFormat="1" ht="20.149999999999999" customHeight="1" thickBot="1" x14ac:dyDescent="0.3">
      <c r="B69" s="29"/>
      <c r="C69" s="153" t="s">
        <v>4</v>
      </c>
      <c r="D69" s="163"/>
      <c r="E69" s="62"/>
    </row>
    <row r="70" spans="2:5" s="8" customFormat="1" ht="28.5" customHeight="1" x14ac:dyDescent="0.25">
      <c r="B70" s="20" t="s">
        <v>78</v>
      </c>
      <c r="C70" s="150" t="s">
        <v>79</v>
      </c>
      <c r="D70" s="31" t="s">
        <v>80</v>
      </c>
      <c r="E70" s="58">
        <v>0</v>
      </c>
    </row>
    <row r="71" spans="2:5" s="8" customFormat="1" ht="27" x14ac:dyDescent="0.25">
      <c r="B71" s="20" t="s">
        <v>81</v>
      </c>
      <c r="C71" s="151"/>
      <c r="D71" s="32" t="s">
        <v>82</v>
      </c>
      <c r="E71" s="59">
        <v>0</v>
      </c>
    </row>
    <row r="72" spans="2:5" s="8" customFormat="1" ht="27" x14ac:dyDescent="0.25">
      <c r="B72" s="20" t="s">
        <v>83</v>
      </c>
      <c r="C72" s="151"/>
      <c r="D72" s="32" t="s">
        <v>84</v>
      </c>
      <c r="E72" s="59">
        <v>0</v>
      </c>
    </row>
    <row r="73" spans="2:5" s="8" customFormat="1" ht="27" x14ac:dyDescent="0.25">
      <c r="B73" s="20" t="s">
        <v>85</v>
      </c>
      <c r="C73" s="151"/>
      <c r="D73" s="32" t="s">
        <v>86</v>
      </c>
      <c r="E73" s="59">
        <v>0</v>
      </c>
    </row>
    <row r="74" spans="2:5" s="8" customFormat="1" ht="12.75" customHeight="1" x14ac:dyDescent="0.25">
      <c r="B74" s="20" t="s">
        <v>87</v>
      </c>
      <c r="C74" s="151"/>
      <c r="D74" s="25" t="s">
        <v>88</v>
      </c>
      <c r="E74" s="59">
        <v>0</v>
      </c>
    </row>
    <row r="75" spans="2:5" s="8" customFormat="1" ht="27.5" thickBot="1" x14ac:dyDescent="0.3">
      <c r="B75" s="20" t="s">
        <v>89</v>
      </c>
      <c r="C75" s="152"/>
      <c r="D75" s="33" t="s">
        <v>90</v>
      </c>
      <c r="E75" s="60">
        <v>0</v>
      </c>
    </row>
    <row r="76" spans="2:5" s="8" customFormat="1" ht="13.5" x14ac:dyDescent="0.25">
      <c r="B76" s="20" t="s">
        <v>91</v>
      </c>
      <c r="C76" s="150" t="s">
        <v>92</v>
      </c>
      <c r="D76" s="31" t="s">
        <v>93</v>
      </c>
      <c r="E76" s="58">
        <v>0</v>
      </c>
    </row>
    <row r="77" spans="2:5" s="8" customFormat="1" ht="27" x14ac:dyDescent="0.25">
      <c r="B77" s="20" t="s">
        <v>94</v>
      </c>
      <c r="C77" s="151"/>
      <c r="D77" s="32" t="s">
        <v>95</v>
      </c>
      <c r="E77" s="59">
        <v>0</v>
      </c>
    </row>
    <row r="78" spans="2:5" s="8" customFormat="1" ht="27" x14ac:dyDescent="0.25">
      <c r="B78" s="20" t="s">
        <v>96</v>
      </c>
      <c r="C78" s="151"/>
      <c r="D78" s="32" t="s">
        <v>97</v>
      </c>
      <c r="E78" s="59">
        <v>0</v>
      </c>
    </row>
    <row r="79" spans="2:5" s="8" customFormat="1" ht="13.5" x14ac:dyDescent="0.25">
      <c r="B79" s="20" t="s">
        <v>98</v>
      </c>
      <c r="C79" s="151"/>
      <c r="D79" s="32" t="s">
        <v>99</v>
      </c>
      <c r="E79" s="59">
        <v>0</v>
      </c>
    </row>
    <row r="80" spans="2:5" s="8" customFormat="1" ht="27" x14ac:dyDescent="0.25">
      <c r="B80" s="20" t="s">
        <v>100</v>
      </c>
      <c r="C80" s="151"/>
      <c r="D80" s="32" t="s">
        <v>101</v>
      </c>
      <c r="E80" s="59">
        <v>0</v>
      </c>
    </row>
    <row r="81" spans="2:5" s="8" customFormat="1" ht="27" x14ac:dyDescent="0.25">
      <c r="B81" s="20" t="s">
        <v>102</v>
      </c>
      <c r="C81" s="151"/>
      <c r="D81" s="32" t="s">
        <v>103</v>
      </c>
      <c r="E81" s="59">
        <v>0</v>
      </c>
    </row>
    <row r="82" spans="2:5" s="8" customFormat="1" ht="29.25" customHeight="1" thickBot="1" x14ac:dyDescent="0.3">
      <c r="B82" s="20" t="s">
        <v>104</v>
      </c>
      <c r="C82" s="152"/>
      <c r="D82" s="33" t="s">
        <v>105</v>
      </c>
      <c r="E82" s="60">
        <v>0</v>
      </c>
    </row>
    <row r="83" spans="2:5" s="8" customFormat="1" ht="20.149999999999999" customHeight="1" thickBot="1" x14ac:dyDescent="0.3">
      <c r="B83" s="18"/>
      <c r="C83" s="153" t="s">
        <v>49</v>
      </c>
      <c r="D83" s="154"/>
      <c r="E83" s="57"/>
    </row>
    <row r="84" spans="2:5" s="8" customFormat="1" ht="20.149999999999999" customHeight="1" x14ac:dyDescent="0.25">
      <c r="B84" s="20" t="s">
        <v>106</v>
      </c>
      <c r="C84" s="150" t="s">
        <v>107</v>
      </c>
      <c r="D84" s="31" t="s">
        <v>80</v>
      </c>
      <c r="E84" s="11" t="s">
        <v>129</v>
      </c>
    </row>
    <row r="85" spans="2:5" s="8" customFormat="1" ht="25.5" customHeight="1" x14ac:dyDescent="0.25">
      <c r="B85" s="20" t="s">
        <v>108</v>
      </c>
      <c r="C85" s="151"/>
      <c r="D85" s="32" t="s">
        <v>82</v>
      </c>
      <c r="E85" s="52" t="s">
        <v>129</v>
      </c>
    </row>
    <row r="86" spans="2:5" s="8" customFormat="1" ht="30" customHeight="1" x14ac:dyDescent="0.25">
      <c r="B86" s="20" t="s">
        <v>109</v>
      </c>
      <c r="C86" s="151"/>
      <c r="D86" s="32" t="s">
        <v>84</v>
      </c>
      <c r="E86" s="52" t="s">
        <v>129</v>
      </c>
    </row>
    <row r="87" spans="2:5" s="8" customFormat="1" ht="26.25" customHeight="1" x14ac:dyDescent="0.25">
      <c r="B87" s="20" t="s">
        <v>110</v>
      </c>
      <c r="C87" s="151"/>
      <c r="D87" s="32" t="s">
        <v>111</v>
      </c>
      <c r="E87" s="52" t="s">
        <v>129</v>
      </c>
    </row>
    <row r="88" spans="2:5" s="8" customFormat="1" ht="18" customHeight="1" x14ac:dyDescent="0.25">
      <c r="B88" s="20" t="s">
        <v>112</v>
      </c>
      <c r="C88" s="151"/>
      <c r="D88" s="25" t="s">
        <v>88</v>
      </c>
      <c r="E88" s="52" t="s">
        <v>129</v>
      </c>
    </row>
    <row r="89" spans="2:5" s="8" customFormat="1" ht="32.25" customHeight="1" thickBot="1" x14ac:dyDescent="0.3">
      <c r="B89" s="20" t="s">
        <v>113</v>
      </c>
      <c r="C89" s="155"/>
      <c r="D89" s="33" t="s">
        <v>90</v>
      </c>
      <c r="E89" s="56" t="s">
        <v>129</v>
      </c>
    </row>
    <row r="90" spans="2:5" s="8" customFormat="1" ht="20.149999999999999" customHeight="1" x14ac:dyDescent="0.25">
      <c r="B90" s="20" t="s">
        <v>114</v>
      </c>
      <c r="C90" s="156" t="s">
        <v>115</v>
      </c>
      <c r="D90" s="31" t="s">
        <v>80</v>
      </c>
      <c r="E90" s="11" t="s">
        <v>129</v>
      </c>
    </row>
    <row r="91" spans="2:5" s="8" customFormat="1" ht="27" x14ac:dyDescent="0.25">
      <c r="B91" s="20" t="s">
        <v>116</v>
      </c>
      <c r="C91" s="151"/>
      <c r="D91" s="32" t="s">
        <v>95</v>
      </c>
      <c r="E91" s="52" t="s">
        <v>129</v>
      </c>
    </row>
    <row r="92" spans="2:5" s="8" customFormat="1" ht="27" x14ac:dyDescent="0.25">
      <c r="B92" s="20" t="s">
        <v>117</v>
      </c>
      <c r="C92" s="151"/>
      <c r="D92" s="32" t="s">
        <v>97</v>
      </c>
      <c r="E92" s="52" t="s">
        <v>129</v>
      </c>
    </row>
    <row r="93" spans="2:5" s="8" customFormat="1" ht="13.5" x14ac:dyDescent="0.25">
      <c r="B93" s="20" t="s">
        <v>118</v>
      </c>
      <c r="C93" s="151"/>
      <c r="D93" s="32" t="s">
        <v>119</v>
      </c>
      <c r="E93" s="52" t="s">
        <v>129</v>
      </c>
    </row>
    <row r="94" spans="2:5" s="8" customFormat="1" ht="27" x14ac:dyDescent="0.25">
      <c r="B94" s="20" t="s">
        <v>120</v>
      </c>
      <c r="C94" s="151"/>
      <c r="D94" s="32" t="s">
        <v>121</v>
      </c>
      <c r="E94" s="52" t="s">
        <v>129</v>
      </c>
    </row>
    <row r="95" spans="2:5" s="8" customFormat="1" ht="27" x14ac:dyDescent="0.25">
      <c r="B95" s="20" t="s">
        <v>122</v>
      </c>
      <c r="C95" s="151"/>
      <c r="D95" s="32" t="s">
        <v>103</v>
      </c>
      <c r="E95" s="52" t="s">
        <v>129</v>
      </c>
    </row>
    <row r="96" spans="2:5" s="8" customFormat="1" ht="27.5" thickBot="1" x14ac:dyDescent="0.3">
      <c r="B96" s="26" t="s">
        <v>123</v>
      </c>
      <c r="C96" s="152"/>
      <c r="D96" s="33" t="s">
        <v>105</v>
      </c>
      <c r="E96" s="56" t="s">
        <v>129</v>
      </c>
    </row>
    <row r="97" spans="2:7" s="8" customFormat="1" ht="25.15" customHeight="1" x14ac:dyDescent="0.25">
      <c r="B97" s="34"/>
      <c r="C97" s="157"/>
      <c r="D97" s="157"/>
      <c r="E97" s="157"/>
    </row>
    <row r="98" spans="2:7" s="8" customFormat="1" ht="39.65" customHeight="1" x14ac:dyDescent="0.25">
      <c r="B98" s="148" t="s">
        <v>124</v>
      </c>
      <c r="C98" s="148"/>
      <c r="D98" s="148"/>
      <c r="E98" s="35"/>
    </row>
    <row r="99" spans="2:7" s="8" customFormat="1" ht="46.15" customHeight="1" x14ac:dyDescent="0.25">
      <c r="B99" s="149" t="s">
        <v>125</v>
      </c>
      <c r="C99" s="149"/>
      <c r="D99" s="149"/>
      <c r="E99" s="36"/>
      <c r="F99" s="37"/>
      <c r="G99" s="37"/>
    </row>
    <row r="100" spans="2:7" s="8" customFormat="1" ht="48.65" customHeight="1" x14ac:dyDescent="0.25">
      <c r="B100" s="149" t="s">
        <v>126</v>
      </c>
      <c r="C100" s="149"/>
      <c r="D100" s="149"/>
      <c r="E100" s="38"/>
      <c r="F100" s="39"/>
      <c r="G100" s="39"/>
    </row>
    <row r="101" spans="2:7" s="40" customFormat="1" ht="14" x14ac:dyDescent="0.3">
      <c r="C101" s="15"/>
      <c r="D101" s="15"/>
      <c r="E101" s="15"/>
    </row>
  </sheetData>
  <sheetProtection formatCells="0" formatColumns="0" formatRows="0"/>
  <mergeCells count="21">
    <mergeCell ref="C69:D69"/>
    <mergeCell ref="B2:E2"/>
    <mergeCell ref="B3:E3"/>
    <mergeCell ref="C5:D5"/>
    <mergeCell ref="C6:D6"/>
    <mergeCell ref="C7:C20"/>
    <mergeCell ref="C21:C34"/>
    <mergeCell ref="C37:D37"/>
    <mergeCell ref="C38:D38"/>
    <mergeCell ref="C39:C52"/>
    <mergeCell ref="C53:C66"/>
    <mergeCell ref="C68:D68"/>
    <mergeCell ref="B98:D98"/>
    <mergeCell ref="B99:D99"/>
    <mergeCell ref="B100:D100"/>
    <mergeCell ref="C70:C75"/>
    <mergeCell ref="C76:C82"/>
    <mergeCell ref="C83:D83"/>
    <mergeCell ref="C84:C89"/>
    <mergeCell ref="C90:C96"/>
    <mergeCell ref="C97:E97"/>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L&amp;"Calibri"&amp;12&amp;K000000 EBA Regular Use&amp;1#_x000D_&amp;C&amp;"-,Bold"&amp;12EN
Annex IV</oddHeader>
    <oddFooter>&amp;C&amp;"Arial,Normal"&amp;10&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FDEE6B5B06E8A438E881CEE9C0A0F8E" ma:contentTypeVersion="17" ma:contentTypeDescription="Create a new document." ma:contentTypeScope="" ma:versionID="061b98509b68bb599b7be0e351476b48">
  <xsd:schema xmlns:xsd="http://www.w3.org/2001/XMLSchema" xmlns:xs="http://www.w3.org/2001/XMLSchema" xmlns:p="http://schemas.microsoft.com/office/2006/metadata/properties" xmlns:ns2="4146f125-d48d-49fd-a348-ed82c3459b51" xmlns:ns3="fff7b9b2-24b8-4f71-97cf-663451eaa10f" targetNamespace="http://schemas.microsoft.com/office/2006/metadata/properties" ma:root="true" ma:fieldsID="173c4c13bc073cbc7dc44224a69d408f" ns2:_="" ns3:_="">
    <xsd:import namespace="4146f125-d48d-49fd-a348-ed82c3459b51"/>
    <xsd:import namespace="fff7b9b2-24b8-4f71-97cf-663451eaa10f"/>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TaxCatchAll" minOccurs="0"/>
                <xsd:element ref="ns2:MediaServiceGenerationTime" minOccurs="0"/>
                <xsd:element ref="ns2:MediaServiceEventHashCode" minOccurs="0"/>
                <xsd:element ref="ns2:lcf76f155ced4ddcb4097134ff3c332f" minOccurs="0"/>
                <xsd:element ref="ns2:MediaServiceDateTaken" minOccurs="0"/>
                <xsd:element ref="ns2:MediaServiceOCR"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146f125-d48d-49fd-a348-ed82c3459b5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139ef8c6-609c-46fa-9e5c-e4dc5d0a7c09"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ff7b9b2-24b8-4f71-97cf-663451eaa10f"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5b11a10f-581f-4ef8-9048-7855b026eb80}" ma:internalName="TaxCatchAll" ma:showField="CatchAllData" ma:web="fff7b9b2-24b8-4f71-97cf-663451eaa10f">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fff7b9b2-24b8-4f71-97cf-663451eaa10f" xsi:nil="true"/>
    <lcf76f155ced4ddcb4097134ff3c332f xmlns="4146f125-d48d-49fd-a348-ed82c3459b51">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790365B2-7BEA-4747-AB30-EE37D63C0C3C}"/>
</file>

<file path=customXml/itemProps2.xml><?xml version="1.0" encoding="utf-8"?>
<ds:datastoreItem xmlns:ds="http://schemas.openxmlformats.org/officeDocument/2006/customXml" ds:itemID="{745E1603-1F3E-485A-9BF6-40E88640C08B}"/>
</file>

<file path=customXml/itemProps3.xml><?xml version="1.0" encoding="utf-8"?>
<ds:datastoreItem xmlns:ds="http://schemas.openxmlformats.org/officeDocument/2006/customXml" ds:itemID="{EA74DEF1-3D2B-4F55-BC63-148FD961DE85}"/>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0</vt:i4>
      </vt:variant>
      <vt:variant>
        <vt:lpstr>Named Ranges</vt:lpstr>
      </vt:variant>
      <vt:variant>
        <vt:i4>59</vt:i4>
      </vt:variant>
    </vt:vector>
  </HeadingPairs>
  <TitlesOfParts>
    <vt:vector size="89" baseType="lpstr">
      <vt:lpstr>Index</vt:lpstr>
      <vt:lpstr>AT</vt:lpstr>
      <vt:lpstr>BE</vt:lpstr>
      <vt:lpstr>BG</vt:lpstr>
      <vt:lpstr>CY</vt:lpstr>
      <vt:lpstr>CZ</vt:lpstr>
      <vt:lpstr>DE</vt:lpstr>
      <vt:lpstr>DK</vt:lpstr>
      <vt:lpstr>EE</vt:lpstr>
      <vt:lpstr>ES</vt:lpstr>
      <vt:lpstr>FI</vt:lpstr>
      <vt:lpstr>FR</vt:lpstr>
      <vt:lpstr>GR</vt:lpstr>
      <vt:lpstr>HR</vt:lpstr>
      <vt:lpstr>HU</vt:lpstr>
      <vt:lpstr>IE</vt:lpstr>
      <vt:lpstr>IT</vt:lpstr>
      <vt:lpstr>LU</vt:lpstr>
      <vt:lpstr>LT</vt:lpstr>
      <vt:lpstr>LV</vt:lpstr>
      <vt:lpstr>MT</vt:lpstr>
      <vt:lpstr>NL</vt:lpstr>
      <vt:lpstr>NO</vt:lpstr>
      <vt:lpstr>PL</vt:lpstr>
      <vt:lpstr>PT</vt:lpstr>
      <vt:lpstr>RO</vt:lpstr>
      <vt:lpstr>SE</vt:lpstr>
      <vt:lpstr>SI</vt:lpstr>
      <vt:lpstr>SK</vt:lpstr>
      <vt:lpstr>SSM</vt:lpstr>
      <vt:lpstr>AT!Print_Area</vt:lpstr>
      <vt:lpstr>BE!Print_Area</vt:lpstr>
      <vt:lpstr>BG!Print_Area</vt:lpstr>
      <vt:lpstr>CY!Print_Area</vt:lpstr>
      <vt:lpstr>CZ!Print_Area</vt:lpstr>
      <vt:lpstr>DE!Print_Area</vt:lpstr>
      <vt:lpstr>DK!Print_Area</vt:lpstr>
      <vt:lpstr>EE!Print_Area</vt:lpstr>
      <vt:lpstr>ES!Print_Area</vt:lpstr>
      <vt:lpstr>FI!Print_Area</vt:lpstr>
      <vt:lpstr>FR!Print_Area</vt:lpstr>
      <vt:lpstr>GR!Print_Area</vt:lpstr>
      <vt:lpstr>HR!Print_Area</vt:lpstr>
      <vt:lpstr>HU!Print_Area</vt:lpstr>
      <vt:lpstr>IE!Print_Area</vt:lpstr>
      <vt:lpstr>Index!Print_Area</vt:lpstr>
      <vt:lpstr>IT!Print_Area</vt:lpstr>
      <vt:lpstr>LT!Print_Area</vt:lpstr>
      <vt:lpstr>LU!Print_Area</vt:lpstr>
      <vt:lpstr>LV!Print_Area</vt:lpstr>
      <vt:lpstr>MT!Print_Area</vt:lpstr>
      <vt:lpstr>NL!Print_Area</vt:lpstr>
      <vt:lpstr>NO!Print_Area</vt:lpstr>
      <vt:lpstr>PL!Print_Area</vt:lpstr>
      <vt:lpstr>PT!Print_Area</vt:lpstr>
      <vt:lpstr>RO!Print_Area</vt:lpstr>
      <vt:lpstr>SE!Print_Area</vt:lpstr>
      <vt:lpstr>SI!Print_Area</vt:lpstr>
      <vt:lpstr>SK!Print_Area</vt:lpstr>
      <vt:lpstr>SSM!Print_Area</vt:lpstr>
      <vt:lpstr>AT!Print_Titles</vt:lpstr>
      <vt:lpstr>BE!Print_Titles</vt:lpstr>
      <vt:lpstr>BG!Print_Titles</vt:lpstr>
      <vt:lpstr>CY!Print_Titles</vt:lpstr>
      <vt:lpstr>CZ!Print_Titles</vt:lpstr>
      <vt:lpstr>DE!Print_Titles</vt:lpstr>
      <vt:lpstr>DK!Print_Titles</vt:lpstr>
      <vt:lpstr>EE!Print_Titles</vt:lpstr>
      <vt:lpstr>ES!Print_Titles</vt:lpstr>
      <vt:lpstr>FI!Print_Titles</vt:lpstr>
      <vt:lpstr>FR!Print_Titles</vt:lpstr>
      <vt:lpstr>GR!Print_Titles</vt:lpstr>
      <vt:lpstr>HR!Print_Titles</vt:lpstr>
      <vt:lpstr>HU!Print_Titles</vt:lpstr>
      <vt:lpstr>IE!Print_Titles</vt:lpstr>
      <vt:lpstr>IT!Print_Titles</vt:lpstr>
      <vt:lpstr>LT!Print_Titles</vt:lpstr>
      <vt:lpstr>LU!Print_Titles</vt:lpstr>
      <vt:lpstr>LV!Print_Titles</vt:lpstr>
      <vt:lpstr>MT!Print_Titles</vt:lpstr>
      <vt:lpstr>NL!Print_Titles</vt:lpstr>
      <vt:lpstr>NO!Print_Titles</vt:lpstr>
      <vt:lpstr>PL!Print_Titles</vt:lpstr>
      <vt:lpstr>PT!Print_Titles</vt:lpstr>
      <vt:lpstr>RO!Print_Titles</vt:lpstr>
      <vt:lpstr>SE!Print_Titles</vt:lpstr>
      <vt:lpstr>SI!Print_Titles</vt:lpstr>
      <vt:lpstr>SK!Print_Titles</vt:lpstr>
      <vt:lpstr>SSM!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mparo Miró</dc:creator>
  <cp:lastModifiedBy>Amparo Miró</cp:lastModifiedBy>
  <dcterms:created xsi:type="dcterms:W3CDTF">2024-02-21T16:32:19Z</dcterms:created>
  <dcterms:modified xsi:type="dcterms:W3CDTF">2024-04-10T13:43: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FDEE6B5B06E8A438E881CEE9C0A0F8E</vt:lpwstr>
  </property>
</Properties>
</file>